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J$362</definedName>
    <definedName name="_xlnm._FilterDatabase" localSheetId="5" hidden="1">'Known Data Issues'!$A$1:$CW$68353</definedName>
    <definedName name="_xlnm._FilterDatabase" localSheetId="1" hidden="1">'Published Daily Data'!$A$1:$W$1</definedName>
    <definedName name="_xlnm._FilterDatabase" localSheetId="0" hidden="1">'Published Hourly Data'!$A$1:$BM$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2" i="14" l="1"/>
  <c r="AZ2" i="13"/>
  <c r="AD1" i="13"/>
  <c r="AC1" i="14"/>
  <c r="AD1" i="14" l="1"/>
  <c r="AE1" i="13"/>
  <c r="AS25" i="13" l="1"/>
  <c r="AS24" i="13" l="1"/>
  <c r="BP1" i="5"/>
  <c r="BJ1" i="5"/>
  <c r="BD1" i="5"/>
  <c r="AX1" i="5"/>
  <c r="A91" i="20" l="1"/>
  <c r="A73" i="20"/>
  <c r="A79" i="20"/>
  <c r="A85" i="20"/>
  <c r="AS23" i="13"/>
  <c r="B91" i="20" l="1"/>
  <c r="B73" i="20"/>
  <c r="B85" i="20"/>
  <c r="B79" i="20"/>
  <c r="AS22" i="13"/>
  <c r="AL25" i="13"/>
  <c r="AL24" i="13" l="1"/>
  <c r="AS21" i="13"/>
  <c r="AS20" i="13" l="1"/>
  <c r="AL23" i="13"/>
  <c r="P2" i="13"/>
  <c r="AL22" i="13" l="1"/>
  <c r="AS19" i="13"/>
  <c r="AS18" i="13" l="1"/>
  <c r="AL21" i="13"/>
  <c r="AL20" i="13" l="1"/>
  <c r="AS17" i="13"/>
  <c r="O2" i="14"/>
  <c r="O1" i="14" s="1"/>
  <c r="P1" i="13"/>
  <c r="AS16" i="13" l="1"/>
  <c r="AL19" i="13"/>
  <c r="BC4" i="14"/>
  <c r="BC5" i="14" s="1"/>
  <c r="A368" i="14" s="1"/>
  <c r="B368" i="14" s="1"/>
  <c r="BU1" i="13"/>
  <c r="BU4" i="13" s="1"/>
  <c r="BU5" i="13" s="1"/>
  <c r="A362" i="13" s="1" a="1"/>
  <c r="A362" i="13" s="1"/>
  <c r="BP92" i="13" l="1"/>
  <c r="BP72" i="13"/>
  <c r="BB72" i="13"/>
  <c r="BB92" i="13"/>
  <c r="AX74" i="14"/>
  <c r="AJ74" i="14"/>
  <c r="AL18" i="13"/>
  <c r="AS15" i="13"/>
  <c r="AX57" i="14"/>
  <c r="AJ57" i="14"/>
  <c r="C362" i="13"/>
  <c r="B362" i="13"/>
  <c r="A361" i="13"/>
  <c r="AY39" i="14"/>
  <c r="AY21" i="14"/>
  <c r="AJ39" i="14"/>
  <c r="AJ21" i="14"/>
  <c r="AJ4" i="14"/>
  <c r="BP55" i="13"/>
  <c r="BB55" i="13"/>
  <c r="BP36" i="13"/>
  <c r="BB36" i="13"/>
  <c r="BP19" i="13"/>
  <c r="BB19" i="13"/>
  <c r="BB3" i="13"/>
  <c r="A367" i="14"/>
  <c r="AC367" i="14" l="1"/>
  <c r="AE367" i="14"/>
  <c r="V367" i="14"/>
  <c r="Y367" i="14"/>
  <c r="W367" i="14"/>
  <c r="U367" i="14"/>
  <c r="X367" i="14"/>
  <c r="AQ2" i="13"/>
  <c r="AX2" i="13" s="1"/>
  <c r="AP2" i="13"/>
  <c r="AW2" i="13" s="1"/>
  <c r="AO2" i="13"/>
  <c r="AV2" i="13" s="1"/>
  <c r="AN2" i="13"/>
  <c r="AU2" i="13" s="1"/>
  <c r="AI362" i="13"/>
  <c r="AJ362" i="13"/>
  <c r="AM2" i="13"/>
  <c r="AT2" i="13" s="1"/>
  <c r="AL17" i="13"/>
  <c r="AS14" i="13"/>
  <c r="N367" i="14"/>
  <c r="L367" i="14"/>
  <c r="J367" i="14"/>
  <c r="H367" i="14"/>
  <c r="M367" i="14"/>
  <c r="K367" i="14"/>
  <c r="I367" i="14"/>
  <c r="E367" i="14"/>
  <c r="F367" i="14"/>
  <c r="D367" i="14"/>
  <c r="C367" i="14"/>
  <c r="B367" i="14"/>
  <c r="G367" i="14"/>
  <c r="B361" i="13"/>
  <c r="C361" i="13"/>
  <c r="A360" i="13"/>
  <c r="AH362" i="13"/>
  <c r="A366" i="14"/>
  <c r="AC366" i="14" l="1"/>
  <c r="AI361" i="13"/>
  <c r="AJ361" i="13"/>
  <c r="Y366" i="14"/>
  <c r="AE366" i="14"/>
  <c r="AS13" i="13"/>
  <c r="AL16" i="13"/>
  <c r="W366" i="14"/>
  <c r="X366" i="14"/>
  <c r="V366" i="14"/>
  <c r="U366" i="14"/>
  <c r="L366" i="14"/>
  <c r="J366" i="14"/>
  <c r="H366" i="14"/>
  <c r="M366" i="14"/>
  <c r="O366" i="14"/>
  <c r="G366" i="14"/>
  <c r="F366" i="14"/>
  <c r="D366" i="14"/>
  <c r="K366" i="14"/>
  <c r="N366" i="14"/>
  <c r="I366" i="14"/>
  <c r="B366" i="14"/>
  <c r="E366" i="14"/>
  <c r="C366" i="14"/>
  <c r="C360" i="13"/>
  <c r="B360" i="13"/>
  <c r="A359" i="13"/>
  <c r="AH361" i="13"/>
  <c r="A365" i="14"/>
  <c r="AC365" i="14" s="1"/>
  <c r="AA365" i="14" l="1"/>
  <c r="AD365" i="14"/>
  <c r="AI360" i="13"/>
  <c r="AJ360" i="13"/>
  <c r="Y365" i="14"/>
  <c r="AE365" i="14"/>
  <c r="AS12" i="13"/>
  <c r="AL15" i="13"/>
  <c r="AF365" i="14"/>
  <c r="V365" i="14"/>
  <c r="W365" i="14"/>
  <c r="X365" i="14"/>
  <c r="AB365" i="14"/>
  <c r="Z365" i="14"/>
  <c r="U365" i="14"/>
  <c r="N365" i="14"/>
  <c r="O365" i="14"/>
  <c r="M365" i="14"/>
  <c r="L365" i="14"/>
  <c r="J365" i="14"/>
  <c r="H365" i="14"/>
  <c r="F365" i="14"/>
  <c r="D365" i="14"/>
  <c r="I365" i="14"/>
  <c r="B365" i="14"/>
  <c r="K365" i="14"/>
  <c r="G365" i="14"/>
  <c r="E365" i="14"/>
  <c r="C365" i="14"/>
  <c r="C359" i="13"/>
  <c r="B359" i="13"/>
  <c r="A358" i="13"/>
  <c r="AH360" i="13"/>
  <c r="A364" i="14"/>
  <c r="AC364" i="14" s="1"/>
  <c r="AA364" i="14" l="1"/>
  <c r="AD364" i="14"/>
  <c r="AI359" i="13"/>
  <c r="AJ359" i="13"/>
  <c r="Y364" i="14"/>
  <c r="AE364" i="14"/>
  <c r="AL14" i="13"/>
  <c r="AS11" i="13"/>
  <c r="AF364" i="14"/>
  <c r="U364" i="14"/>
  <c r="V364" i="14"/>
  <c r="W364" i="14"/>
  <c r="Z364" i="14"/>
  <c r="AB364" i="14"/>
  <c r="X364" i="14"/>
  <c r="M364" i="14"/>
  <c r="L364" i="14"/>
  <c r="J364" i="14"/>
  <c r="K364" i="14"/>
  <c r="I364" i="14"/>
  <c r="B364" i="14"/>
  <c r="N364" i="14"/>
  <c r="H364" i="14"/>
  <c r="F364" i="14"/>
  <c r="G364" i="14"/>
  <c r="E364" i="14"/>
  <c r="D364" i="14"/>
  <c r="C364" i="14"/>
  <c r="O364" i="14"/>
  <c r="B358" i="13"/>
  <c r="C358" i="13"/>
  <c r="A357" i="13"/>
  <c r="AH359" i="13"/>
  <c r="AH358" i="13"/>
  <c r="A363" i="14"/>
  <c r="AC363" i="14" s="1"/>
  <c r="AA363" i="14" l="1"/>
  <c r="AD363" i="14"/>
  <c r="AI358" i="13"/>
  <c r="AJ358" i="13"/>
  <c r="Y363" i="14"/>
  <c r="AE363" i="14"/>
  <c r="AL13" i="13"/>
  <c r="AS10" i="13"/>
  <c r="AF363" i="14"/>
  <c r="AB363" i="14"/>
  <c r="U363" i="14"/>
  <c r="V363" i="14"/>
  <c r="X363" i="14"/>
  <c r="W363" i="14"/>
  <c r="Z363" i="14"/>
  <c r="M363" i="14"/>
  <c r="K363" i="14"/>
  <c r="I363" i="14"/>
  <c r="N363" i="14"/>
  <c r="L363" i="14"/>
  <c r="J363" i="14"/>
  <c r="H363" i="14"/>
  <c r="B363" i="14"/>
  <c r="F363" i="14"/>
  <c r="G363" i="14"/>
  <c r="E363" i="14"/>
  <c r="C363" i="14"/>
  <c r="O363" i="14"/>
  <c r="D363" i="14"/>
  <c r="A356" i="13"/>
  <c r="B357" i="13"/>
  <c r="C357" i="13"/>
  <c r="AH357" i="13"/>
  <c r="A362" i="14"/>
  <c r="AC362" i="14" s="1"/>
  <c r="AA362" i="14" l="1"/>
  <c r="AD362" i="14"/>
  <c r="AI357" i="13"/>
  <c r="AJ357" i="13"/>
  <c r="Y362" i="14"/>
  <c r="AE362" i="14"/>
  <c r="AL12" i="13"/>
  <c r="AS9" i="13"/>
  <c r="AF362" i="14"/>
  <c r="AB362" i="14"/>
  <c r="U362" i="14"/>
  <c r="W362" i="14"/>
  <c r="V362" i="14"/>
  <c r="X362" i="14"/>
  <c r="Z362" i="14"/>
  <c r="M362" i="14"/>
  <c r="K362" i="14"/>
  <c r="I362" i="14"/>
  <c r="O362" i="14"/>
  <c r="N362" i="14"/>
  <c r="J362" i="14"/>
  <c r="L362" i="14"/>
  <c r="G362" i="14"/>
  <c r="E362" i="14"/>
  <c r="C362" i="14"/>
  <c r="H362" i="14"/>
  <c r="F362" i="14"/>
  <c r="D362" i="14"/>
  <c r="B362" i="14"/>
  <c r="A355" i="13"/>
  <c r="C356" i="13"/>
  <c r="B356" i="13"/>
  <c r="AH356" i="13"/>
  <c r="A361" i="14"/>
  <c r="AC361" i="14" s="1"/>
  <c r="AA361" i="14" l="1"/>
  <c r="AD361" i="14"/>
  <c r="AI356" i="13"/>
  <c r="AJ356" i="13"/>
  <c r="Y361" i="14"/>
  <c r="AE361" i="14"/>
  <c r="AL11" i="13"/>
  <c r="AS8" i="13"/>
  <c r="AF361" i="14"/>
  <c r="AB361" i="14"/>
  <c r="V361" i="14"/>
  <c r="Z361" i="14"/>
  <c r="U361" i="14"/>
  <c r="W361" i="14"/>
  <c r="X361" i="14"/>
  <c r="M361" i="14"/>
  <c r="O361" i="14"/>
  <c r="N361" i="14"/>
  <c r="K361" i="14"/>
  <c r="I361" i="14"/>
  <c r="L361" i="14"/>
  <c r="G361" i="14"/>
  <c r="E361" i="14"/>
  <c r="C361" i="14"/>
  <c r="H361" i="14"/>
  <c r="F361" i="14"/>
  <c r="D361" i="14"/>
  <c r="J361" i="14"/>
  <c r="B361" i="14"/>
  <c r="A354" i="13"/>
  <c r="C355" i="13"/>
  <c r="B355" i="13"/>
  <c r="AH355" i="13"/>
  <c r="A360" i="14"/>
  <c r="AC360" i="14" s="1"/>
  <c r="AA360" i="14" l="1"/>
  <c r="AD360" i="14"/>
  <c r="AI355" i="13"/>
  <c r="AJ355" i="13"/>
  <c r="Y360" i="14"/>
  <c r="AE360" i="14"/>
  <c r="AL10" i="13"/>
  <c r="AS7" i="13"/>
  <c r="AF360" i="14"/>
  <c r="Z360" i="14"/>
  <c r="U360" i="14"/>
  <c r="AB360" i="14"/>
  <c r="V360" i="14"/>
  <c r="W360" i="14"/>
  <c r="X360" i="14"/>
  <c r="N360" i="14"/>
  <c r="K360" i="14"/>
  <c r="I360" i="14"/>
  <c r="M360" i="14"/>
  <c r="O360" i="14"/>
  <c r="L360" i="14"/>
  <c r="J360" i="14"/>
  <c r="C360" i="14"/>
  <c r="E360" i="14"/>
  <c r="H360" i="14"/>
  <c r="F360" i="14"/>
  <c r="D360" i="14"/>
  <c r="B360" i="14"/>
  <c r="G360" i="14"/>
  <c r="A353" i="13"/>
  <c r="B354" i="13"/>
  <c r="C354" i="13"/>
  <c r="AH354" i="13"/>
  <c r="A359" i="14"/>
  <c r="AC359" i="14" s="1"/>
  <c r="AA359" i="14" l="1"/>
  <c r="AD359" i="14"/>
  <c r="AI354" i="13"/>
  <c r="AJ354" i="13"/>
  <c r="Y359" i="14"/>
  <c r="AE359" i="14"/>
  <c r="AL9" i="13"/>
  <c r="AS6" i="13"/>
  <c r="AF359" i="14"/>
  <c r="X359" i="14"/>
  <c r="Z359" i="14"/>
  <c r="AB359" i="14"/>
  <c r="W359" i="14"/>
  <c r="V359" i="14"/>
  <c r="U359" i="14"/>
  <c r="N359" i="14"/>
  <c r="M359" i="14"/>
  <c r="O359" i="14"/>
  <c r="L359" i="14"/>
  <c r="J359" i="14"/>
  <c r="H359" i="14"/>
  <c r="K359" i="14"/>
  <c r="I359" i="14"/>
  <c r="F359" i="14"/>
  <c r="D359" i="14"/>
  <c r="G359" i="14"/>
  <c r="E359" i="14"/>
  <c r="B359" i="14"/>
  <c r="C359" i="14"/>
  <c r="A352" i="13"/>
  <c r="B353" i="13"/>
  <c r="C353" i="13"/>
  <c r="AH353" i="13"/>
  <c r="A358" i="14"/>
  <c r="AC358" i="14" s="1"/>
  <c r="AA358" i="14" l="1"/>
  <c r="AD358" i="14"/>
  <c r="AI353" i="13"/>
  <c r="AJ353" i="13"/>
  <c r="Y358" i="14"/>
  <c r="AE358" i="14"/>
  <c r="AL8" i="13"/>
  <c r="AS5" i="13"/>
  <c r="AF358" i="14"/>
  <c r="W358" i="14"/>
  <c r="X358" i="14"/>
  <c r="Z358" i="14"/>
  <c r="AB358" i="14"/>
  <c r="U358" i="14"/>
  <c r="V358" i="14"/>
  <c r="N358" i="14"/>
  <c r="L358" i="14"/>
  <c r="J358" i="14"/>
  <c r="H358" i="14"/>
  <c r="O358" i="14"/>
  <c r="M358" i="14"/>
  <c r="I358" i="14"/>
  <c r="F358" i="14"/>
  <c r="D358" i="14"/>
  <c r="G358" i="14"/>
  <c r="C358" i="14"/>
  <c r="K358" i="14"/>
  <c r="B358" i="14"/>
  <c r="E358" i="14"/>
  <c r="A351" i="13"/>
  <c r="B352" i="13"/>
  <c r="C352" i="13"/>
  <c r="AH352" i="13"/>
  <c r="A357" i="14"/>
  <c r="AC357" i="14" s="1"/>
  <c r="AA357" i="14" l="1"/>
  <c r="AD357" i="14"/>
  <c r="AI352" i="13"/>
  <c r="AJ352" i="13"/>
  <c r="Y357" i="14"/>
  <c r="AE357" i="14"/>
  <c r="AS4" i="13"/>
  <c r="AL7" i="13"/>
  <c r="AF357" i="14"/>
  <c r="V357" i="14"/>
  <c r="W357" i="14"/>
  <c r="X357" i="14"/>
  <c r="U357" i="14"/>
  <c r="Z357" i="14"/>
  <c r="AB357" i="14"/>
  <c r="N357" i="14"/>
  <c r="O357" i="14"/>
  <c r="M357" i="14"/>
  <c r="L357" i="14"/>
  <c r="J357" i="14"/>
  <c r="H357" i="14"/>
  <c r="I357" i="14"/>
  <c r="F357" i="14"/>
  <c r="D357" i="14"/>
  <c r="K357" i="14"/>
  <c r="B357" i="14"/>
  <c r="C357" i="14"/>
  <c r="G357" i="14"/>
  <c r="E357" i="14"/>
  <c r="C351" i="13"/>
  <c r="B351" i="13"/>
  <c r="A350" i="13"/>
  <c r="AH351" i="13"/>
  <c r="A356" i="14"/>
  <c r="AC356" i="14" s="1"/>
  <c r="AA356" i="14" l="1"/>
  <c r="AD356" i="14"/>
  <c r="AI351" i="13"/>
  <c r="AJ351" i="13"/>
  <c r="Y356" i="14"/>
  <c r="AE356" i="14"/>
  <c r="AL6" i="13"/>
  <c r="AS3" i="13"/>
  <c r="AF356" i="14"/>
  <c r="U356" i="14"/>
  <c r="V356" i="14"/>
  <c r="W356" i="14"/>
  <c r="Z356" i="14"/>
  <c r="AB356" i="14"/>
  <c r="X356" i="14"/>
  <c r="M356" i="14"/>
  <c r="L356" i="14"/>
  <c r="J356" i="14"/>
  <c r="N356" i="14"/>
  <c r="K356" i="14"/>
  <c r="I356" i="14"/>
  <c r="B356" i="14"/>
  <c r="H356" i="14"/>
  <c r="G356" i="14"/>
  <c r="E356" i="14"/>
  <c r="F356" i="14"/>
  <c r="C356" i="14"/>
  <c r="O356" i="14"/>
  <c r="D356" i="14"/>
  <c r="A349" i="13"/>
  <c r="C350" i="13"/>
  <c r="B350" i="13"/>
  <c r="AH350" i="13"/>
  <c r="A355" i="14"/>
  <c r="AC355" i="14" s="1"/>
  <c r="AA355" i="14" l="1"/>
  <c r="AD355" i="14"/>
  <c r="AI350" i="13"/>
  <c r="AJ350" i="13"/>
  <c r="Y355" i="14"/>
  <c r="AE355" i="14"/>
  <c r="AL5" i="13"/>
  <c r="AF355" i="14"/>
  <c r="AB355" i="14"/>
  <c r="U355" i="14"/>
  <c r="V355" i="14"/>
  <c r="X355" i="14"/>
  <c r="W355" i="14"/>
  <c r="Z355" i="14"/>
  <c r="M355" i="14"/>
  <c r="N355" i="14"/>
  <c r="K355" i="14"/>
  <c r="I355" i="14"/>
  <c r="L355" i="14"/>
  <c r="J355" i="14"/>
  <c r="H355" i="14"/>
  <c r="B355" i="14"/>
  <c r="O355" i="14"/>
  <c r="G355" i="14"/>
  <c r="E355" i="14"/>
  <c r="F355" i="14"/>
  <c r="C355" i="14"/>
  <c r="D355" i="14"/>
  <c r="B349" i="13"/>
  <c r="C349" i="13"/>
  <c r="A348" i="13"/>
  <c r="AH349" i="13"/>
  <c r="A354" i="14"/>
  <c r="AC354" i="14" s="1"/>
  <c r="AA354" i="14" l="1"/>
  <c r="AD354" i="14"/>
  <c r="AI349" i="13"/>
  <c r="AJ349" i="13"/>
  <c r="Y354" i="14"/>
  <c r="AE354" i="14"/>
  <c r="AL4" i="13"/>
  <c r="AF354" i="14"/>
  <c r="AB354" i="14"/>
  <c r="U354" i="14"/>
  <c r="W354" i="14"/>
  <c r="X354" i="14"/>
  <c r="Z354" i="14"/>
  <c r="V354" i="14"/>
  <c r="K354" i="14"/>
  <c r="I354" i="14"/>
  <c r="O354" i="14"/>
  <c r="N354" i="14"/>
  <c r="M354" i="14"/>
  <c r="H354" i="14"/>
  <c r="G354" i="14"/>
  <c r="E354" i="14"/>
  <c r="J354" i="14"/>
  <c r="F354" i="14"/>
  <c r="C354" i="14"/>
  <c r="D354" i="14"/>
  <c r="L354" i="14"/>
  <c r="B354" i="14"/>
  <c r="B348" i="13"/>
  <c r="C348" i="13"/>
  <c r="A347" i="13"/>
  <c r="AH348" i="13"/>
  <c r="A353" i="14"/>
  <c r="AC353" i="14" s="1"/>
  <c r="AA353" i="14" l="1"/>
  <c r="AD353" i="14"/>
  <c r="AI348" i="13"/>
  <c r="AJ348" i="13"/>
  <c r="Y353" i="14"/>
  <c r="AE353" i="14"/>
  <c r="AL3" i="13"/>
  <c r="AF353" i="14"/>
  <c r="AB353" i="14"/>
  <c r="V353" i="14"/>
  <c r="U353" i="14"/>
  <c r="W353" i="14"/>
  <c r="X353" i="14"/>
  <c r="Z353" i="14"/>
  <c r="M353" i="14"/>
  <c r="O353" i="14"/>
  <c r="N353" i="14"/>
  <c r="K353" i="14"/>
  <c r="I353" i="14"/>
  <c r="H353" i="14"/>
  <c r="G353" i="14"/>
  <c r="E353" i="14"/>
  <c r="C353" i="14"/>
  <c r="L353" i="14"/>
  <c r="B353" i="14"/>
  <c r="J353" i="14"/>
  <c r="F353" i="14"/>
  <c r="D353" i="14"/>
  <c r="C347" i="13"/>
  <c r="B347" i="13"/>
  <c r="A346" i="13"/>
  <c r="AH347" i="13"/>
  <c r="A352" i="14"/>
  <c r="AC352" i="14" s="1"/>
  <c r="AA352" i="14" l="1"/>
  <c r="AD352" i="14"/>
  <c r="AI347" i="13"/>
  <c r="AJ347" i="13"/>
  <c r="Y352" i="14"/>
  <c r="AE352" i="14"/>
  <c r="AF352" i="14"/>
  <c r="Z352" i="14"/>
  <c r="U352" i="14"/>
  <c r="X352" i="14"/>
  <c r="AB352" i="14"/>
  <c r="V352" i="14"/>
  <c r="W352" i="14"/>
  <c r="N352" i="14"/>
  <c r="K352" i="14"/>
  <c r="I352" i="14"/>
  <c r="O352" i="14"/>
  <c r="L352" i="14"/>
  <c r="J352" i="14"/>
  <c r="C352" i="14"/>
  <c r="G352" i="14"/>
  <c r="B352" i="14"/>
  <c r="H352" i="14"/>
  <c r="F352" i="14"/>
  <c r="D352" i="14"/>
  <c r="M352" i="14"/>
  <c r="E352" i="14"/>
  <c r="A345" i="13"/>
  <c r="B346" i="13"/>
  <c r="C346" i="13"/>
  <c r="AH346" i="13"/>
  <c r="A351" i="14"/>
  <c r="AC351" i="14" s="1"/>
  <c r="AA351" i="14" l="1"/>
  <c r="AD351" i="14"/>
  <c r="AI346" i="13"/>
  <c r="AJ346" i="13"/>
  <c r="Y351" i="14"/>
  <c r="AE351" i="14"/>
  <c r="AF351" i="14"/>
  <c r="X351" i="14"/>
  <c r="Z351" i="14"/>
  <c r="AB351" i="14"/>
  <c r="U351" i="14"/>
  <c r="V351" i="14"/>
  <c r="W351" i="14"/>
  <c r="N351" i="14"/>
  <c r="O351" i="14"/>
  <c r="L351" i="14"/>
  <c r="J351" i="14"/>
  <c r="H351" i="14"/>
  <c r="M351" i="14"/>
  <c r="K351" i="14"/>
  <c r="I351" i="14"/>
  <c r="F351" i="14"/>
  <c r="D351" i="14"/>
  <c r="C351" i="14"/>
  <c r="B351" i="14"/>
  <c r="G351" i="14"/>
  <c r="E351" i="14"/>
  <c r="A344" i="13"/>
  <c r="B345" i="13"/>
  <c r="C345" i="13"/>
  <c r="AH345" i="13"/>
  <c r="A350" i="14"/>
  <c r="AC350" i="14" s="1"/>
  <c r="AA350" i="14" l="1"/>
  <c r="AD350" i="14"/>
  <c r="AI345" i="13"/>
  <c r="AJ345" i="13"/>
  <c r="Y350" i="14"/>
  <c r="AE350" i="14"/>
  <c r="AF350" i="14"/>
  <c r="W350" i="14"/>
  <c r="X350" i="14"/>
  <c r="Z350" i="14"/>
  <c r="V350" i="14"/>
  <c r="AB350" i="14"/>
  <c r="U350" i="14"/>
  <c r="L350" i="14"/>
  <c r="J350" i="14"/>
  <c r="H350" i="14"/>
  <c r="M350" i="14"/>
  <c r="O350" i="14"/>
  <c r="N350" i="14"/>
  <c r="K350" i="14"/>
  <c r="F350" i="14"/>
  <c r="D350" i="14"/>
  <c r="E350" i="14"/>
  <c r="B350" i="14"/>
  <c r="G350" i="14"/>
  <c r="C350" i="14"/>
  <c r="I350" i="14"/>
  <c r="C344" i="13"/>
  <c r="B344" i="13"/>
  <c r="A343" i="13"/>
  <c r="AH344" i="13"/>
  <c r="A349" i="14"/>
  <c r="AC349" i="14" s="1"/>
  <c r="AA349" i="14" l="1"/>
  <c r="AD349" i="14"/>
  <c r="AI344" i="13"/>
  <c r="AJ344" i="13"/>
  <c r="Y349" i="14"/>
  <c r="AE349" i="14"/>
  <c r="AF349" i="14"/>
  <c r="V349" i="14"/>
  <c r="W349" i="14"/>
  <c r="X349" i="14"/>
  <c r="AB349" i="14"/>
  <c r="U349" i="14"/>
  <c r="Z349" i="14"/>
  <c r="N349" i="14"/>
  <c r="O349" i="14"/>
  <c r="M349" i="14"/>
  <c r="L349" i="14"/>
  <c r="J349" i="14"/>
  <c r="H349" i="14"/>
  <c r="K349" i="14"/>
  <c r="F349" i="14"/>
  <c r="D349" i="14"/>
  <c r="C349" i="14"/>
  <c r="B349" i="14"/>
  <c r="G349" i="14"/>
  <c r="E349" i="14"/>
  <c r="I349" i="14"/>
  <c r="A342" i="13"/>
  <c r="C343" i="13"/>
  <c r="B343" i="13"/>
  <c r="AH343" i="13"/>
  <c r="A348" i="14"/>
  <c r="AC348" i="14" s="1"/>
  <c r="AA348" i="14" l="1"/>
  <c r="AD348" i="14"/>
  <c r="AI343" i="13"/>
  <c r="AJ343" i="13"/>
  <c r="Y348" i="14"/>
  <c r="AE348" i="14"/>
  <c r="AF348" i="14"/>
  <c r="U348" i="14"/>
  <c r="V348" i="14"/>
  <c r="W348" i="14"/>
  <c r="Z348" i="14"/>
  <c r="AB348" i="14"/>
  <c r="X348" i="14"/>
  <c r="M348" i="14"/>
  <c r="L348" i="14"/>
  <c r="J348" i="14"/>
  <c r="K348" i="14"/>
  <c r="I348" i="14"/>
  <c r="N348" i="14"/>
  <c r="B348" i="14"/>
  <c r="D348" i="14"/>
  <c r="O348" i="14"/>
  <c r="G348" i="14"/>
  <c r="E348" i="14"/>
  <c r="H348" i="14"/>
  <c r="C348" i="14"/>
  <c r="F348" i="14"/>
  <c r="C342" i="13"/>
  <c r="B342" i="13"/>
  <c r="A341" i="13"/>
  <c r="AH342" i="13"/>
  <c r="A347" i="14"/>
  <c r="AC347" i="14" s="1"/>
  <c r="AA347" i="14" l="1"/>
  <c r="AD347" i="14"/>
  <c r="AI342" i="13"/>
  <c r="AJ342" i="13"/>
  <c r="Y347" i="14"/>
  <c r="AE347" i="14"/>
  <c r="AF347" i="14"/>
  <c r="AB347" i="14"/>
  <c r="U347" i="14"/>
  <c r="V347" i="14"/>
  <c r="X347" i="14"/>
  <c r="W347" i="14"/>
  <c r="Z347" i="14"/>
  <c r="M347" i="14"/>
  <c r="K347" i="14"/>
  <c r="I347" i="14"/>
  <c r="N347" i="14"/>
  <c r="L347" i="14"/>
  <c r="J347" i="14"/>
  <c r="H347" i="14"/>
  <c r="O347" i="14"/>
  <c r="B347" i="14"/>
  <c r="G347" i="14"/>
  <c r="E347" i="14"/>
  <c r="D347" i="14"/>
  <c r="C347" i="14"/>
  <c r="F347" i="14"/>
  <c r="A340" i="13"/>
  <c r="B341" i="13"/>
  <c r="C341" i="13"/>
  <c r="AH341" i="13"/>
  <c r="A346" i="14"/>
  <c r="AC346" i="14" s="1"/>
  <c r="AA346" i="14" l="1"/>
  <c r="AD346" i="14"/>
  <c r="AI341" i="13"/>
  <c r="AJ341" i="13"/>
  <c r="Y346" i="14"/>
  <c r="AE346" i="14"/>
  <c r="AF346" i="14"/>
  <c r="AB346" i="14"/>
  <c r="U346" i="14"/>
  <c r="W346" i="14"/>
  <c r="V346" i="14"/>
  <c r="X346" i="14"/>
  <c r="Z346" i="14"/>
  <c r="M346" i="14"/>
  <c r="K346" i="14"/>
  <c r="I346" i="14"/>
  <c r="O346" i="14"/>
  <c r="N346" i="14"/>
  <c r="D346" i="14"/>
  <c r="G346" i="14"/>
  <c r="E346" i="14"/>
  <c r="C346" i="14"/>
  <c r="L346" i="14"/>
  <c r="F346" i="14"/>
  <c r="J346" i="14"/>
  <c r="H346" i="14"/>
  <c r="B346" i="14"/>
  <c r="C340" i="13"/>
  <c r="B340" i="13"/>
  <c r="A339" i="13"/>
  <c r="AH340" i="13"/>
  <c r="A345" i="14"/>
  <c r="AC345" i="14" s="1"/>
  <c r="AA345" i="14" l="1"/>
  <c r="AD345" i="14"/>
  <c r="AI340" i="13"/>
  <c r="AJ340" i="13"/>
  <c r="Y345" i="14"/>
  <c r="AE345" i="14"/>
  <c r="AF345" i="14"/>
  <c r="AB345" i="14"/>
  <c r="V345" i="14"/>
  <c r="Z345" i="14"/>
  <c r="W345" i="14"/>
  <c r="X345" i="14"/>
  <c r="U345" i="14"/>
  <c r="M345" i="14"/>
  <c r="O345" i="14"/>
  <c r="N345" i="14"/>
  <c r="K345" i="14"/>
  <c r="I345" i="14"/>
  <c r="G345" i="14"/>
  <c r="E345" i="14"/>
  <c r="C345" i="14"/>
  <c r="J345" i="14"/>
  <c r="B345" i="14"/>
  <c r="L345" i="14"/>
  <c r="H345" i="14"/>
  <c r="F345" i="14"/>
  <c r="D345" i="14"/>
  <c r="B339" i="13"/>
  <c r="A338" i="13"/>
  <c r="C339" i="13"/>
  <c r="AH339" i="13"/>
  <c r="A344" i="14"/>
  <c r="AC344" i="14" s="1"/>
  <c r="AA344" i="14" l="1"/>
  <c r="AD344" i="14"/>
  <c r="AI339" i="13"/>
  <c r="AJ339" i="13"/>
  <c r="Y344" i="14"/>
  <c r="AE344" i="14"/>
  <c r="AF344" i="14"/>
  <c r="Z344" i="14"/>
  <c r="U344" i="14"/>
  <c r="AB344" i="14"/>
  <c r="V344" i="14"/>
  <c r="W344" i="14"/>
  <c r="X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H338" i="13"/>
  <c r="A343" i="14"/>
  <c r="AC343" i="14" s="1"/>
  <c r="AA343" i="14" l="1"/>
  <c r="AD343" i="14"/>
  <c r="AI338" i="13"/>
  <c r="AJ338" i="13"/>
  <c r="Y343" i="14"/>
  <c r="AE343" i="14"/>
  <c r="AF343" i="14"/>
  <c r="X343" i="14"/>
  <c r="Z343" i="14"/>
  <c r="AB343" i="14"/>
  <c r="W343" i="14"/>
  <c r="U343" i="14"/>
  <c r="V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H337" i="13"/>
  <c r="A342" i="14"/>
  <c r="AC342" i="14" s="1"/>
  <c r="AA342" i="14" l="1"/>
  <c r="AD342" i="14"/>
  <c r="AI337" i="13"/>
  <c r="AJ337" i="13"/>
  <c r="Y342" i="14"/>
  <c r="AE342" i="14"/>
  <c r="AF342" i="14"/>
  <c r="W342" i="14"/>
  <c r="X342" i="14"/>
  <c r="Z342" i="14"/>
  <c r="AB342" i="14"/>
  <c r="U342" i="14"/>
  <c r="V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H336" i="13"/>
  <c r="A341" i="14"/>
  <c r="AC341" i="14" s="1"/>
  <c r="AA341" i="14" l="1"/>
  <c r="AD341" i="14"/>
  <c r="AI336" i="13"/>
  <c r="AJ336" i="13"/>
  <c r="Y341" i="14"/>
  <c r="AE341" i="14"/>
  <c r="AF341" i="14"/>
  <c r="V341" i="14"/>
  <c r="W341" i="14"/>
  <c r="X341" i="14"/>
  <c r="U341" i="14"/>
  <c r="Z341" i="14"/>
  <c r="AB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H335" i="13"/>
  <c r="A340" i="14"/>
  <c r="AC340" i="14" s="1"/>
  <c r="AA340" i="14" l="1"/>
  <c r="AD340" i="14"/>
  <c r="AI335" i="13"/>
  <c r="AJ335" i="13"/>
  <c r="Y340" i="14"/>
  <c r="AE340" i="14"/>
  <c r="AF340" i="14"/>
  <c r="U340" i="14"/>
  <c r="V340" i="14"/>
  <c r="W340" i="14"/>
  <c r="Z340" i="14"/>
  <c r="AB340" i="14"/>
  <c r="X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H334" i="13"/>
  <c r="A339" i="14"/>
  <c r="AC339" i="14" s="1"/>
  <c r="AA339" i="14" l="1"/>
  <c r="AD339" i="14"/>
  <c r="AI334" i="13"/>
  <c r="AJ334" i="13"/>
  <c r="Y339" i="14"/>
  <c r="AE339" i="14"/>
  <c r="AF339" i="14"/>
  <c r="AB339" i="14"/>
  <c r="U339" i="14"/>
  <c r="V339" i="14"/>
  <c r="X339" i="14"/>
  <c r="W339" i="14"/>
  <c r="Z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H333" i="13"/>
  <c r="A338" i="14"/>
  <c r="AC338" i="14" s="1"/>
  <c r="AA338" i="14" l="1"/>
  <c r="AD338" i="14"/>
  <c r="AI333" i="13"/>
  <c r="AJ333" i="13"/>
  <c r="Y338" i="14"/>
  <c r="AE338" i="14"/>
  <c r="AF338" i="14"/>
  <c r="AB338" i="14"/>
  <c r="U338" i="14"/>
  <c r="W338" i="14"/>
  <c r="V338" i="14"/>
  <c r="X338" i="14"/>
  <c r="Z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H332" i="13"/>
  <c r="A337" i="14"/>
  <c r="AC337" i="14" s="1"/>
  <c r="AA337" i="14" l="1"/>
  <c r="AD337" i="14"/>
  <c r="AI332" i="13"/>
  <c r="AJ332" i="13"/>
  <c r="Y337" i="14"/>
  <c r="AE337" i="14"/>
  <c r="AF337" i="14"/>
  <c r="AB337" i="14"/>
  <c r="V337" i="14"/>
  <c r="U337" i="14"/>
  <c r="W337" i="14"/>
  <c r="X337" i="14"/>
  <c r="Z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H331" i="13"/>
  <c r="A336" i="14"/>
  <c r="AC336" i="14" s="1"/>
  <c r="AA336" i="14" l="1"/>
  <c r="AD336" i="14"/>
  <c r="AI331" i="13"/>
  <c r="AJ331" i="13"/>
  <c r="Y336" i="14"/>
  <c r="AE336" i="14"/>
  <c r="AF336" i="14"/>
  <c r="Z336" i="14"/>
  <c r="U336" i="14"/>
  <c r="X336" i="14"/>
  <c r="V336" i="14"/>
  <c r="W336" i="14"/>
  <c r="AB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H330" i="13"/>
  <c r="A335" i="14"/>
  <c r="AC335" i="14" s="1"/>
  <c r="AA335" i="14" l="1"/>
  <c r="AD335" i="14"/>
  <c r="AI330" i="13"/>
  <c r="AJ330" i="13"/>
  <c r="Y335" i="14"/>
  <c r="AE335" i="14"/>
  <c r="AF335" i="14"/>
  <c r="X335" i="14"/>
  <c r="Z335" i="14"/>
  <c r="AB335" i="14"/>
  <c r="U335" i="14"/>
  <c r="V335" i="14"/>
  <c r="W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H329" i="13"/>
  <c r="A334" i="14"/>
  <c r="AC334" i="14" s="1"/>
  <c r="AA334" i="14" l="1"/>
  <c r="AD334" i="14"/>
  <c r="AI329" i="13"/>
  <c r="AJ329" i="13"/>
  <c r="Y334" i="14"/>
  <c r="AE334" i="14"/>
  <c r="AF334" i="14"/>
  <c r="W334" i="14"/>
  <c r="X334" i="14"/>
  <c r="Z334" i="14"/>
  <c r="V334" i="14"/>
  <c r="AB334" i="14"/>
  <c r="U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H328" i="13"/>
  <c r="A333" i="14"/>
  <c r="AC333" i="14" s="1"/>
  <c r="AA333" i="14" l="1"/>
  <c r="AD333" i="14"/>
  <c r="AI328" i="13"/>
  <c r="AJ328" i="13"/>
  <c r="Y333" i="14"/>
  <c r="AE333" i="14"/>
  <c r="AF333" i="14"/>
  <c r="V333" i="14"/>
  <c r="W333" i="14"/>
  <c r="X333" i="14"/>
  <c r="AB333" i="14"/>
  <c r="U333" i="14"/>
  <c r="Z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H327" i="13"/>
  <c r="A332" i="14"/>
  <c r="AC332" i="14" s="1"/>
  <c r="AA332" i="14" l="1"/>
  <c r="AD332" i="14"/>
  <c r="AI327" i="13"/>
  <c r="AJ327" i="13"/>
  <c r="Y332" i="14"/>
  <c r="AE332" i="14"/>
  <c r="AF332" i="14"/>
  <c r="U332" i="14"/>
  <c r="V332" i="14"/>
  <c r="W332" i="14"/>
  <c r="Z332" i="14"/>
  <c r="AB332" i="14"/>
  <c r="X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H326" i="13"/>
  <c r="A331" i="14"/>
  <c r="AC331" i="14" s="1"/>
  <c r="AA331" i="14" l="1"/>
  <c r="AD331" i="14"/>
  <c r="AI326" i="13"/>
  <c r="AJ326" i="13"/>
  <c r="Y331" i="14"/>
  <c r="AE331" i="14"/>
  <c r="AF331" i="14"/>
  <c r="AB331" i="14"/>
  <c r="U331" i="14"/>
  <c r="V331" i="14"/>
  <c r="X331" i="14"/>
  <c r="Z331" i="14"/>
  <c r="W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H325" i="13"/>
  <c r="A330" i="14"/>
  <c r="AC330" i="14" s="1"/>
  <c r="AA330" i="14" l="1"/>
  <c r="AD330" i="14"/>
  <c r="AI325" i="13"/>
  <c r="AJ325" i="13"/>
  <c r="Y330" i="14"/>
  <c r="AE330" i="14"/>
  <c r="AF330" i="14"/>
  <c r="AB330" i="14"/>
  <c r="U330" i="14"/>
  <c r="W330" i="14"/>
  <c r="V330" i="14"/>
  <c r="X330" i="14"/>
  <c r="Z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H324" i="13"/>
  <c r="A329" i="14"/>
  <c r="AC329" i="14" s="1"/>
  <c r="AA329" i="14" l="1"/>
  <c r="AD329" i="14"/>
  <c r="AI324" i="13"/>
  <c r="AJ324" i="13"/>
  <c r="Y329" i="14"/>
  <c r="AE329" i="14"/>
  <c r="AF329" i="14"/>
  <c r="AB329" i="14"/>
  <c r="X329" i="14"/>
  <c r="U329" i="14"/>
  <c r="Z329" i="14"/>
  <c r="V329" i="14"/>
  <c r="W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H323" i="13"/>
  <c r="A328" i="14"/>
  <c r="AC328" i="14" s="1"/>
  <c r="AA328" i="14" l="1"/>
  <c r="AD328" i="14"/>
  <c r="AI323" i="13"/>
  <c r="AJ323" i="13"/>
  <c r="Y328" i="14"/>
  <c r="AE328" i="14"/>
  <c r="AF328" i="14"/>
  <c r="AB328" i="14"/>
  <c r="V328" i="14"/>
  <c r="W328" i="14"/>
  <c r="U328" i="14"/>
  <c r="X328" i="14"/>
  <c r="Z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H322" i="13"/>
  <c r="A327" i="14"/>
  <c r="AC327" i="14" s="1"/>
  <c r="AA327" i="14" l="1"/>
  <c r="AD327" i="14"/>
  <c r="AI322" i="13"/>
  <c r="AJ322" i="13"/>
  <c r="Y327" i="14"/>
  <c r="AE327" i="14"/>
  <c r="AF327" i="14"/>
  <c r="U327" i="14"/>
  <c r="V327" i="14"/>
  <c r="AB327" i="14"/>
  <c r="W327" i="14"/>
  <c r="X327" i="14"/>
  <c r="Z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H321" i="13"/>
  <c r="A326" i="14"/>
  <c r="AC326" i="14" s="1"/>
  <c r="AA326" i="14" l="1"/>
  <c r="AD326" i="14"/>
  <c r="AI321" i="13"/>
  <c r="AJ321" i="13"/>
  <c r="Y326" i="14"/>
  <c r="AE326" i="14"/>
  <c r="AF326" i="14"/>
  <c r="Z326" i="14"/>
  <c r="AB326" i="14"/>
  <c r="U326" i="14"/>
  <c r="V326" i="14"/>
  <c r="W326" i="14"/>
  <c r="X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H320" i="13"/>
  <c r="A325" i="14"/>
  <c r="AC325" i="14" s="1"/>
  <c r="AA325" i="14" l="1"/>
  <c r="AD325" i="14"/>
  <c r="AI320" i="13"/>
  <c r="AJ320" i="13"/>
  <c r="Y325" i="14"/>
  <c r="AE325" i="14"/>
  <c r="AF325" i="14"/>
  <c r="X325" i="14"/>
  <c r="Z325" i="14"/>
  <c r="AB325" i="14"/>
  <c r="W325" i="14"/>
  <c r="U325" i="14"/>
  <c r="V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H319" i="13"/>
  <c r="A324" i="14"/>
  <c r="AC324" i="14" s="1"/>
  <c r="AA324" i="14" l="1"/>
  <c r="AD324" i="14"/>
  <c r="AI319" i="13"/>
  <c r="AJ319" i="13"/>
  <c r="Y324" i="14"/>
  <c r="AE324" i="14"/>
  <c r="AF324" i="14"/>
  <c r="W324" i="14"/>
  <c r="X324" i="14"/>
  <c r="AB324" i="14"/>
  <c r="U324" i="14"/>
  <c r="Z324" i="14"/>
  <c r="V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H318" i="13"/>
  <c r="A323" i="14"/>
  <c r="AC323" i="14" s="1"/>
  <c r="AA323" i="14" l="1"/>
  <c r="AD323" i="14"/>
  <c r="AI318" i="13"/>
  <c r="AJ318" i="13"/>
  <c r="Y323" i="14"/>
  <c r="AE323" i="14"/>
  <c r="AF323" i="14"/>
  <c r="V323" i="14"/>
  <c r="W323" i="14"/>
  <c r="Z323" i="14"/>
  <c r="X323" i="14"/>
  <c r="AB323" i="14"/>
  <c r="U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H317" i="13"/>
  <c r="A322" i="14"/>
  <c r="AC322" i="14" s="1"/>
  <c r="AA322" i="14" l="1"/>
  <c r="AD322" i="14"/>
  <c r="AI317" i="13"/>
  <c r="AJ317" i="13"/>
  <c r="Y322" i="14"/>
  <c r="AE322" i="14"/>
  <c r="AF322" i="14"/>
  <c r="U322" i="14"/>
  <c r="V322" i="14"/>
  <c r="X322" i="14"/>
  <c r="Z322" i="14"/>
  <c r="W322" i="14"/>
  <c r="AB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H316" i="13"/>
  <c r="A321" i="14"/>
  <c r="AC321" i="14" s="1"/>
  <c r="AA321" i="14" l="1"/>
  <c r="AD321" i="14"/>
  <c r="AI316" i="13"/>
  <c r="AJ316" i="13"/>
  <c r="Y321" i="14"/>
  <c r="AE321" i="14"/>
  <c r="AF321" i="14"/>
  <c r="AB321" i="14"/>
  <c r="U321" i="14"/>
  <c r="W321" i="14"/>
  <c r="X321" i="14"/>
  <c r="V321" i="14"/>
  <c r="Z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H315" i="13"/>
  <c r="A320" i="14"/>
  <c r="AC320" i="14" s="1"/>
  <c r="AA320" i="14" l="1"/>
  <c r="AD320" i="14"/>
  <c r="AI315" i="13"/>
  <c r="AJ315" i="13"/>
  <c r="Y320" i="14"/>
  <c r="AE320" i="14"/>
  <c r="AF320" i="14"/>
  <c r="AB320" i="14"/>
  <c r="V320" i="14"/>
  <c r="W320" i="14"/>
  <c r="U320" i="14"/>
  <c r="X320" i="14"/>
  <c r="Z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H314" i="13"/>
  <c r="A319" i="14"/>
  <c r="AC319" i="14" s="1"/>
  <c r="AA319" i="14" l="1"/>
  <c r="AD319" i="14"/>
  <c r="AI314" i="13"/>
  <c r="AJ314" i="13"/>
  <c r="Y319" i="14"/>
  <c r="AE319" i="14"/>
  <c r="AF319" i="14"/>
  <c r="U319" i="14"/>
  <c r="V319" i="14"/>
  <c r="AB319" i="14"/>
  <c r="W319" i="14"/>
  <c r="X319" i="14"/>
  <c r="Z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H313" i="13"/>
  <c r="A318" i="14"/>
  <c r="AC318" i="14" s="1"/>
  <c r="AA318" i="14" l="1"/>
  <c r="AD318" i="14"/>
  <c r="AI313" i="13"/>
  <c r="AJ313" i="13"/>
  <c r="Y318" i="14"/>
  <c r="AE318" i="14"/>
  <c r="AF318" i="14"/>
  <c r="Z318" i="14"/>
  <c r="AB318" i="14"/>
  <c r="U318" i="14"/>
  <c r="V318" i="14"/>
  <c r="W318" i="14"/>
  <c r="X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H312" i="13"/>
  <c r="A317" i="14"/>
  <c r="AC317" i="14" s="1"/>
  <c r="AA317" i="14" l="1"/>
  <c r="AD317" i="14"/>
  <c r="AI312" i="13"/>
  <c r="AJ312" i="13"/>
  <c r="Y317" i="14"/>
  <c r="AE317" i="14"/>
  <c r="AF317" i="14"/>
  <c r="X317" i="14"/>
  <c r="Z317" i="14"/>
  <c r="AB317" i="14"/>
  <c r="U317" i="14"/>
  <c r="V317" i="14"/>
  <c r="W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H311" i="13"/>
  <c r="A316" i="14"/>
  <c r="AC316" i="14" s="1"/>
  <c r="AA316" i="14" l="1"/>
  <c r="AD316" i="14"/>
  <c r="AI311" i="13"/>
  <c r="AJ311" i="13"/>
  <c r="Y316" i="14"/>
  <c r="AE316" i="14"/>
  <c r="AF316" i="14"/>
  <c r="W316" i="14"/>
  <c r="X316" i="14"/>
  <c r="Z316" i="14"/>
  <c r="V316" i="14"/>
  <c r="AB316" i="14"/>
  <c r="U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H310" i="13"/>
  <c r="A315" i="14"/>
  <c r="AC315" i="14" s="1"/>
  <c r="AA315" i="14" l="1"/>
  <c r="AD315" i="14"/>
  <c r="AI310" i="13"/>
  <c r="AJ310" i="13"/>
  <c r="Y315" i="14"/>
  <c r="AE315" i="14"/>
  <c r="AF315" i="14"/>
  <c r="V315" i="14"/>
  <c r="W315" i="14"/>
  <c r="Z315" i="14"/>
  <c r="AB315" i="14"/>
  <c r="X315" i="14"/>
  <c r="U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H309" i="13"/>
  <c r="A314" i="14"/>
  <c r="AC314" i="14" s="1"/>
  <c r="AA314" i="14" l="1"/>
  <c r="AD314" i="14"/>
  <c r="AI309" i="13"/>
  <c r="AJ309" i="13"/>
  <c r="Y314" i="14"/>
  <c r="AE314" i="14"/>
  <c r="AF314" i="14"/>
  <c r="U314" i="14"/>
  <c r="V314" i="14"/>
  <c r="X314" i="14"/>
  <c r="Z314" i="14"/>
  <c r="W314" i="14"/>
  <c r="AB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H308" i="13"/>
  <c r="A313" i="14"/>
  <c r="AC313" i="14" s="1"/>
  <c r="AA313" i="14" l="1"/>
  <c r="AD313" i="14"/>
  <c r="AI308" i="13"/>
  <c r="AJ308" i="13"/>
  <c r="Y313" i="14"/>
  <c r="AE313" i="14"/>
  <c r="AF313" i="14"/>
  <c r="AB313" i="14"/>
  <c r="U313" i="14"/>
  <c r="W313" i="14"/>
  <c r="X313" i="14"/>
  <c r="V313" i="14"/>
  <c r="Z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H307" i="13"/>
  <c r="A312" i="14"/>
  <c r="AC312" i="14" s="1"/>
  <c r="AA312" i="14" l="1"/>
  <c r="AD312" i="14"/>
  <c r="AI307" i="13"/>
  <c r="AJ307" i="13"/>
  <c r="Y312" i="14"/>
  <c r="AE312" i="14"/>
  <c r="AF312" i="14"/>
  <c r="AB312" i="14"/>
  <c r="V312" i="14"/>
  <c r="W312" i="14"/>
  <c r="U312" i="14"/>
  <c r="X312" i="14"/>
  <c r="Z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H306" i="13"/>
  <c r="A311" i="14"/>
  <c r="AC311" i="14" s="1"/>
  <c r="AA311" i="14" l="1"/>
  <c r="AD311" i="14"/>
  <c r="AI306" i="13"/>
  <c r="AJ306" i="13"/>
  <c r="Y311" i="14"/>
  <c r="AE311" i="14"/>
  <c r="AF311" i="14"/>
  <c r="U311" i="14"/>
  <c r="V311" i="14"/>
  <c r="AB311" i="14"/>
  <c r="Z311" i="14"/>
  <c r="W311" i="14"/>
  <c r="X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H305" i="13"/>
  <c r="A310" i="14"/>
  <c r="AC310" i="14" s="1"/>
  <c r="AA310" i="14" l="1"/>
  <c r="AD310" i="14"/>
  <c r="AI305" i="13"/>
  <c r="AJ305" i="13"/>
  <c r="Y310" i="14"/>
  <c r="AE310" i="14"/>
  <c r="AF310" i="14"/>
  <c r="Z310" i="14"/>
  <c r="AB310" i="14"/>
  <c r="U310" i="14"/>
  <c r="V310" i="14"/>
  <c r="W310" i="14"/>
  <c r="X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H304" i="13"/>
  <c r="A309" i="14"/>
  <c r="AC309" i="14" s="1"/>
  <c r="AA309" i="14" l="1"/>
  <c r="AD309" i="14"/>
  <c r="AI304" i="13"/>
  <c r="AJ304" i="13"/>
  <c r="Y309" i="14"/>
  <c r="AE309" i="14"/>
  <c r="AF309" i="14"/>
  <c r="X309" i="14"/>
  <c r="Z309" i="14"/>
  <c r="AB309" i="14"/>
  <c r="U309" i="14"/>
  <c r="V309" i="14"/>
  <c r="W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H303" i="13"/>
  <c r="A308" i="14"/>
  <c r="AC308" i="14" s="1"/>
  <c r="AA308" i="14" l="1"/>
  <c r="AD308" i="14"/>
  <c r="AI303" i="13"/>
  <c r="AJ303" i="13"/>
  <c r="Y308" i="14"/>
  <c r="AE308" i="14"/>
  <c r="AF308" i="14"/>
  <c r="W308" i="14"/>
  <c r="X308" i="14"/>
  <c r="AB308" i="14"/>
  <c r="U308" i="14"/>
  <c r="Z308" i="14"/>
  <c r="V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H302" i="13"/>
  <c r="A307" i="14"/>
  <c r="AC307" i="14" s="1"/>
  <c r="AA307" i="14" l="1"/>
  <c r="AD307" i="14"/>
  <c r="AI302" i="13"/>
  <c r="AJ302" i="13"/>
  <c r="Y307" i="14"/>
  <c r="AE307" i="14"/>
  <c r="AF307" i="14"/>
  <c r="V307" i="14"/>
  <c r="W307" i="14"/>
  <c r="Z307" i="14"/>
  <c r="X307" i="14"/>
  <c r="U307" i="14"/>
  <c r="AB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H301" i="13"/>
  <c r="A306" i="14"/>
  <c r="AC306" i="14" s="1"/>
  <c r="AA306" i="14" l="1"/>
  <c r="AD306" i="14"/>
  <c r="AI301" i="13"/>
  <c r="AJ301" i="13"/>
  <c r="Y306" i="14"/>
  <c r="AE306" i="14"/>
  <c r="AF306" i="14"/>
  <c r="U306" i="14"/>
  <c r="V306" i="14"/>
  <c r="X306" i="14"/>
  <c r="Z306" i="14"/>
  <c r="W306" i="14"/>
  <c r="AB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H300" i="13"/>
  <c r="A305" i="14"/>
  <c r="AC305" i="14" s="1"/>
  <c r="AA305" i="14" l="1"/>
  <c r="AD305" i="14"/>
  <c r="AI300" i="13"/>
  <c r="AJ300" i="13"/>
  <c r="Y305" i="14"/>
  <c r="AE305" i="14"/>
  <c r="AF305" i="14"/>
  <c r="AB305" i="14"/>
  <c r="U305" i="14"/>
  <c r="W305" i="14"/>
  <c r="X305" i="14"/>
  <c r="V305" i="14"/>
  <c r="Z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H299" i="13"/>
  <c r="A304" i="14"/>
  <c r="AC304" i="14" s="1"/>
  <c r="AA304" i="14" l="1"/>
  <c r="AD304" i="14"/>
  <c r="AI299" i="13"/>
  <c r="AJ299" i="13"/>
  <c r="Y304" i="14"/>
  <c r="AE304" i="14"/>
  <c r="AF304" i="14"/>
  <c r="AB304" i="14"/>
  <c r="V304" i="14"/>
  <c r="W304" i="14"/>
  <c r="U304" i="14"/>
  <c r="X304" i="14"/>
  <c r="Z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H298" i="13"/>
  <c r="A303" i="14"/>
  <c r="AC303" i="14" s="1"/>
  <c r="AA303" i="14" l="1"/>
  <c r="AD303" i="14"/>
  <c r="AI298" i="13"/>
  <c r="AJ298" i="13"/>
  <c r="Y303" i="14"/>
  <c r="AE303" i="14"/>
  <c r="AF303" i="14"/>
  <c r="U303" i="14"/>
  <c r="V303" i="14"/>
  <c r="AB303" i="14"/>
  <c r="W303" i="14"/>
  <c r="X303" i="14"/>
  <c r="Z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H297" i="13"/>
  <c r="A302" i="14"/>
  <c r="AC302" i="14" s="1"/>
  <c r="AA302" i="14" l="1"/>
  <c r="AD302" i="14"/>
  <c r="AI297" i="13"/>
  <c r="AJ297" i="13"/>
  <c r="Y302" i="14"/>
  <c r="AE302" i="14"/>
  <c r="AF302" i="14"/>
  <c r="Z302" i="14"/>
  <c r="AB302" i="14"/>
  <c r="U302" i="14"/>
  <c r="X302" i="14"/>
  <c r="V302" i="14"/>
  <c r="W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H296" i="13"/>
  <c r="A301" i="14"/>
  <c r="AC301" i="14" s="1"/>
  <c r="AA301" i="14" l="1"/>
  <c r="AD301" i="14"/>
  <c r="AI296" i="13"/>
  <c r="AJ296" i="13"/>
  <c r="Y301" i="14"/>
  <c r="AE301" i="14"/>
  <c r="AF301" i="14"/>
  <c r="X301" i="14"/>
  <c r="Z301" i="14"/>
  <c r="AB301" i="14"/>
  <c r="U301" i="14"/>
  <c r="V301" i="14"/>
  <c r="W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H295" i="13"/>
  <c r="A300" i="14"/>
  <c r="AC300" i="14" s="1"/>
  <c r="AA300" i="14" l="1"/>
  <c r="AD300" i="14"/>
  <c r="AI295" i="13"/>
  <c r="AJ295" i="13"/>
  <c r="Y300" i="14"/>
  <c r="AE300" i="14"/>
  <c r="AF300" i="14"/>
  <c r="W300" i="14"/>
  <c r="X300" i="14"/>
  <c r="Z300" i="14"/>
  <c r="AB300" i="14"/>
  <c r="U300" i="14"/>
  <c r="V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H294" i="13"/>
  <c r="A299" i="14"/>
  <c r="AC299" i="14" s="1"/>
  <c r="AA299" i="14" l="1"/>
  <c r="AD299" i="14"/>
  <c r="AI294" i="13"/>
  <c r="AJ294" i="13"/>
  <c r="Y299" i="14"/>
  <c r="AE299" i="14"/>
  <c r="AF299" i="14"/>
  <c r="V299" i="14"/>
  <c r="W299" i="14"/>
  <c r="Z299" i="14"/>
  <c r="AB299" i="14"/>
  <c r="X299" i="14"/>
  <c r="U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H293" i="13"/>
  <c r="A298" i="14"/>
  <c r="AC298" i="14" s="1"/>
  <c r="AA298" i="14" l="1"/>
  <c r="AD298" i="14"/>
  <c r="AI293" i="13"/>
  <c r="AJ293" i="13"/>
  <c r="Y298" i="14"/>
  <c r="AE298" i="14"/>
  <c r="AF298" i="14"/>
  <c r="U298" i="14"/>
  <c r="V298" i="14"/>
  <c r="X298" i="14"/>
  <c r="Z298" i="14"/>
  <c r="W298" i="14"/>
  <c r="AB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H292" i="13"/>
  <c r="A297" i="14"/>
  <c r="AC297" i="14" s="1"/>
  <c r="AA297" i="14" l="1"/>
  <c r="AD297" i="14"/>
  <c r="AI292" i="13"/>
  <c r="AJ292" i="13"/>
  <c r="Y297" i="14"/>
  <c r="AE297" i="14"/>
  <c r="AF297" i="14"/>
  <c r="AB297" i="14"/>
  <c r="U297" i="14"/>
  <c r="W297" i="14"/>
  <c r="X297" i="14"/>
  <c r="V297" i="14"/>
  <c r="Z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H291" i="13"/>
  <c r="A296" i="14"/>
  <c r="AC296" i="14" s="1"/>
  <c r="AA296" i="14" l="1"/>
  <c r="AD296" i="14"/>
  <c r="AI291" i="13"/>
  <c r="AJ291" i="13"/>
  <c r="Y296" i="14"/>
  <c r="AE296" i="14"/>
  <c r="AF296" i="14"/>
  <c r="AB296" i="14"/>
  <c r="V296" i="14"/>
  <c r="W296" i="14"/>
  <c r="U296" i="14"/>
  <c r="X296" i="14"/>
  <c r="Z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H290" i="13"/>
  <c r="A295" i="14"/>
  <c r="AC295" i="14" s="1"/>
  <c r="AA295" i="14" l="1"/>
  <c r="AD295" i="14"/>
  <c r="AI290" i="13"/>
  <c r="AJ290" i="13"/>
  <c r="Y295" i="14"/>
  <c r="AE295" i="14"/>
  <c r="AF295" i="14"/>
  <c r="U295" i="14"/>
  <c r="V295" i="14"/>
  <c r="AB295" i="14"/>
  <c r="W295" i="14"/>
  <c r="X295" i="14"/>
  <c r="Z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H289" i="13"/>
  <c r="A294" i="14"/>
  <c r="AC294" i="14" s="1"/>
  <c r="AA294" i="14" l="1"/>
  <c r="AD294" i="14"/>
  <c r="AI289" i="13"/>
  <c r="AJ289" i="13"/>
  <c r="Y294" i="14"/>
  <c r="AE294" i="14"/>
  <c r="AF294" i="14"/>
  <c r="Z294" i="14"/>
  <c r="AB294" i="14"/>
  <c r="U294" i="14"/>
  <c r="V294" i="14"/>
  <c r="W294" i="14"/>
  <c r="X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H288" i="13"/>
  <c r="A293" i="14"/>
  <c r="AC293" i="14" s="1"/>
  <c r="AA293" i="14" l="1"/>
  <c r="AD293" i="14"/>
  <c r="AI288" i="13"/>
  <c r="AJ288" i="13"/>
  <c r="Y293" i="14"/>
  <c r="AE293" i="14"/>
  <c r="AF293" i="14"/>
  <c r="X293" i="14"/>
  <c r="Z293" i="14"/>
  <c r="AB293" i="14"/>
  <c r="W293" i="14"/>
  <c r="U293" i="14"/>
  <c r="V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H287" i="13"/>
  <c r="A292" i="14"/>
  <c r="AC292" i="14" s="1"/>
  <c r="AA292" i="14" l="1"/>
  <c r="AD292" i="14"/>
  <c r="AI287" i="13"/>
  <c r="AJ287" i="13"/>
  <c r="Y292" i="14"/>
  <c r="AE292" i="14"/>
  <c r="AF292" i="14"/>
  <c r="W292" i="14"/>
  <c r="X292" i="14"/>
  <c r="AB292" i="14"/>
  <c r="U292" i="14"/>
  <c r="Z292" i="14"/>
  <c r="V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H286" i="13"/>
  <c r="A291" i="14"/>
  <c r="AC291" i="14" s="1"/>
  <c r="AA291" i="14" l="1"/>
  <c r="AD291" i="14"/>
  <c r="AI286" i="13"/>
  <c r="AJ286" i="13"/>
  <c r="Y291" i="14"/>
  <c r="AE291" i="14"/>
  <c r="AF291" i="14"/>
  <c r="V291" i="14"/>
  <c r="W291" i="14"/>
  <c r="Z291" i="14"/>
  <c r="X291" i="14"/>
  <c r="AB291" i="14"/>
  <c r="U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H285" i="13"/>
  <c r="A290" i="14"/>
  <c r="AC290" i="14" s="1"/>
  <c r="AA290" i="14" l="1"/>
  <c r="AD290" i="14"/>
  <c r="AI285" i="13"/>
  <c r="AJ285" i="13"/>
  <c r="Y290" i="14"/>
  <c r="AE290" i="14"/>
  <c r="AF290" i="14"/>
  <c r="U290" i="14"/>
  <c r="V290" i="14"/>
  <c r="X290" i="14"/>
  <c r="Z290" i="14"/>
  <c r="W290" i="14"/>
  <c r="AB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H284" i="13"/>
  <c r="A289" i="14"/>
  <c r="AC289" i="14" s="1"/>
  <c r="AA289" i="14" l="1"/>
  <c r="AD289" i="14"/>
  <c r="AI284" i="13"/>
  <c r="AJ284" i="13"/>
  <c r="Y289" i="14"/>
  <c r="AE289" i="14"/>
  <c r="AF289" i="14"/>
  <c r="AB289" i="14"/>
  <c r="U289" i="14"/>
  <c r="W289" i="14"/>
  <c r="X289" i="14"/>
  <c r="V289" i="14"/>
  <c r="Z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H283" i="13"/>
  <c r="A288" i="14"/>
  <c r="AC288" i="14" s="1"/>
  <c r="AA288" i="14" l="1"/>
  <c r="AD288" i="14"/>
  <c r="AI283" i="13"/>
  <c r="AJ283" i="13"/>
  <c r="Y288" i="14"/>
  <c r="AE288" i="14"/>
  <c r="AF288" i="14"/>
  <c r="AB288" i="14"/>
  <c r="V288" i="14"/>
  <c r="W288" i="14"/>
  <c r="U288" i="14"/>
  <c r="X288" i="14"/>
  <c r="Z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H282" i="13"/>
  <c r="A287" i="14"/>
  <c r="AC287" i="14" s="1"/>
  <c r="AA287" i="14" l="1"/>
  <c r="AD287" i="14"/>
  <c r="AI282" i="13"/>
  <c r="AJ282" i="13"/>
  <c r="Y287" i="14"/>
  <c r="AE287" i="14"/>
  <c r="AF287" i="14"/>
  <c r="U287" i="14"/>
  <c r="V287" i="14"/>
  <c r="AB287" i="14"/>
  <c r="W287" i="14"/>
  <c r="X287" i="14"/>
  <c r="Z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H281" i="13"/>
  <c r="A286" i="14"/>
  <c r="AC286" i="14" s="1"/>
  <c r="AA286" i="14" l="1"/>
  <c r="AD286" i="14"/>
  <c r="AI281" i="13"/>
  <c r="AJ281" i="13"/>
  <c r="Y286" i="14"/>
  <c r="AE286" i="14"/>
  <c r="AF286" i="14"/>
  <c r="Z286" i="14"/>
  <c r="AB286" i="14"/>
  <c r="U286" i="14"/>
  <c r="V286" i="14"/>
  <c r="W286" i="14"/>
  <c r="X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H280" i="13"/>
  <c r="A285" i="14"/>
  <c r="AC285" i="14" s="1"/>
  <c r="AA285" i="14" l="1"/>
  <c r="AD285" i="14"/>
  <c r="AI280" i="13"/>
  <c r="AJ280" i="13"/>
  <c r="Y285" i="14"/>
  <c r="AE285" i="14"/>
  <c r="AF285" i="14"/>
  <c r="X285" i="14"/>
  <c r="Z285" i="14"/>
  <c r="AB285" i="14"/>
  <c r="U285" i="14"/>
  <c r="V285" i="14"/>
  <c r="W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H279" i="13"/>
  <c r="A284" i="14"/>
  <c r="AC284" i="14" s="1"/>
  <c r="AA284" i="14" l="1"/>
  <c r="AD284" i="14"/>
  <c r="AI279" i="13"/>
  <c r="AJ279" i="13"/>
  <c r="Y284" i="14"/>
  <c r="AE284" i="14"/>
  <c r="AF284" i="14"/>
  <c r="W284" i="14"/>
  <c r="X284" i="14"/>
  <c r="Z284" i="14"/>
  <c r="V284" i="14"/>
  <c r="AB284" i="14"/>
  <c r="U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H278" i="13"/>
  <c r="A283" i="14"/>
  <c r="AC283" i="14" s="1"/>
  <c r="AA283" i="14" l="1"/>
  <c r="AD283" i="14"/>
  <c r="AI278" i="13"/>
  <c r="AJ278" i="13"/>
  <c r="Y283" i="14"/>
  <c r="AE283" i="14"/>
  <c r="AF283" i="14"/>
  <c r="V283" i="14"/>
  <c r="W283" i="14"/>
  <c r="Z283" i="14"/>
  <c r="AB283" i="14"/>
  <c r="X283" i="14"/>
  <c r="U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H277" i="13"/>
  <c r="A282" i="14"/>
  <c r="AC282" i="14" s="1"/>
  <c r="AA282" i="14" l="1"/>
  <c r="AD282" i="14"/>
  <c r="AI277" i="13"/>
  <c r="AJ277" i="13"/>
  <c r="Y282" i="14"/>
  <c r="AE282" i="14"/>
  <c r="AF282" i="14"/>
  <c r="U282" i="14"/>
  <c r="V282" i="14"/>
  <c r="X282" i="14"/>
  <c r="Z282" i="14"/>
  <c r="W282" i="14"/>
  <c r="AB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H276" i="13"/>
  <c r="A281" i="14"/>
  <c r="AC281" i="14" s="1"/>
  <c r="AA281" i="14" l="1"/>
  <c r="AD281" i="14"/>
  <c r="AI276" i="13"/>
  <c r="AJ276" i="13"/>
  <c r="Y281" i="14"/>
  <c r="AE281" i="14"/>
  <c r="AF281" i="14"/>
  <c r="AB281" i="14"/>
  <c r="U281" i="14"/>
  <c r="W281" i="14"/>
  <c r="X281" i="14"/>
  <c r="V281" i="14"/>
  <c r="Z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H275" i="13"/>
  <c r="A280" i="14"/>
  <c r="AC280" i="14" s="1"/>
  <c r="AA280" i="14" l="1"/>
  <c r="AD280" i="14"/>
  <c r="AI275" i="13"/>
  <c r="AJ275" i="13"/>
  <c r="Y280" i="14"/>
  <c r="AE280" i="14"/>
  <c r="AF280" i="14"/>
  <c r="AB280" i="14"/>
  <c r="V280" i="14"/>
  <c r="W280" i="14"/>
  <c r="U280" i="14"/>
  <c r="X280" i="14"/>
  <c r="Z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H274" i="13"/>
  <c r="A279" i="14"/>
  <c r="AC279" i="14" s="1"/>
  <c r="AA279" i="14" l="1"/>
  <c r="AD279" i="14"/>
  <c r="AI274" i="13"/>
  <c r="AJ274" i="13"/>
  <c r="Y279" i="14"/>
  <c r="AE279" i="14"/>
  <c r="AF279" i="14"/>
  <c r="U279" i="14"/>
  <c r="V279" i="14"/>
  <c r="AB279" i="14"/>
  <c r="Z279" i="14"/>
  <c r="W279" i="14"/>
  <c r="X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H273" i="13"/>
  <c r="A278" i="14"/>
  <c r="AC278" i="14" s="1"/>
  <c r="AA278" i="14" l="1"/>
  <c r="AD278" i="14"/>
  <c r="AI273" i="13"/>
  <c r="AJ273" i="13"/>
  <c r="Y278" i="14"/>
  <c r="AE278" i="14"/>
  <c r="AF278" i="14"/>
  <c r="Z278" i="14"/>
  <c r="AB278" i="14"/>
  <c r="U278" i="14"/>
  <c r="V278" i="14"/>
  <c r="W278" i="14"/>
  <c r="X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H272" i="13"/>
  <c r="A277" i="14"/>
  <c r="AC277" i="14" s="1"/>
  <c r="AA277" i="14" l="1"/>
  <c r="AD277" i="14"/>
  <c r="AI272" i="13"/>
  <c r="AJ272" i="13"/>
  <c r="Y277" i="14"/>
  <c r="AE277" i="14"/>
  <c r="AF277" i="14"/>
  <c r="X277" i="14"/>
  <c r="Z277" i="14"/>
  <c r="AB277" i="14"/>
  <c r="U277" i="14"/>
  <c r="V277" i="14"/>
  <c r="W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H271" i="13"/>
  <c r="A276" i="14"/>
  <c r="AC276" i="14" s="1"/>
  <c r="AA276" i="14" l="1"/>
  <c r="AD276" i="14"/>
  <c r="AI271" i="13"/>
  <c r="AJ271" i="13"/>
  <c r="Y276" i="14"/>
  <c r="AE276" i="14"/>
  <c r="AF276" i="14"/>
  <c r="W276" i="14"/>
  <c r="X276" i="14"/>
  <c r="AB276" i="14"/>
  <c r="U276" i="14"/>
  <c r="Z276" i="14"/>
  <c r="V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H270" i="13"/>
  <c r="A275" i="14"/>
  <c r="AC275" i="14" s="1"/>
  <c r="AA275" i="14" l="1"/>
  <c r="AD275" i="14"/>
  <c r="AI270" i="13"/>
  <c r="AJ270" i="13"/>
  <c r="Y275" i="14"/>
  <c r="AE275" i="14"/>
  <c r="AF275" i="14"/>
  <c r="V275" i="14"/>
  <c r="W275" i="14"/>
  <c r="Z275" i="14"/>
  <c r="X275" i="14"/>
  <c r="U275" i="14"/>
  <c r="AB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H269" i="13"/>
  <c r="A274" i="14"/>
  <c r="AC274" i="14" s="1"/>
  <c r="AA274" i="14" l="1"/>
  <c r="AD274" i="14"/>
  <c r="AI269" i="13"/>
  <c r="AJ269" i="13"/>
  <c r="Y274" i="14"/>
  <c r="AE274" i="14"/>
  <c r="AF274" i="14"/>
  <c r="U274" i="14"/>
  <c r="V274" i="14"/>
  <c r="X274" i="14"/>
  <c r="Z274" i="14"/>
  <c r="W274" i="14"/>
  <c r="AB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H268" i="13"/>
  <c r="A273" i="14"/>
  <c r="AC273" i="14" s="1"/>
  <c r="AA273" i="14" l="1"/>
  <c r="AD273" i="14"/>
  <c r="AI268" i="13"/>
  <c r="AJ268" i="13"/>
  <c r="Y273" i="14"/>
  <c r="AE273" i="14"/>
  <c r="AF273" i="14"/>
  <c r="AB273" i="14"/>
  <c r="U273" i="14"/>
  <c r="W273" i="14"/>
  <c r="X273" i="14"/>
  <c r="V273" i="14"/>
  <c r="Z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H267" i="13"/>
  <c r="A272" i="14"/>
  <c r="AC272" i="14" s="1"/>
  <c r="AA272" i="14" l="1"/>
  <c r="AD272" i="14"/>
  <c r="AI267" i="13"/>
  <c r="AJ267" i="13"/>
  <c r="Y272" i="14"/>
  <c r="AE272" i="14"/>
  <c r="AF272" i="14"/>
  <c r="AB272" i="14"/>
  <c r="V272" i="14"/>
  <c r="W272" i="14"/>
  <c r="U272" i="14"/>
  <c r="X272" i="14"/>
  <c r="Z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H266" i="13"/>
  <c r="A271" i="14"/>
  <c r="AC271" i="14" s="1"/>
  <c r="AA271" i="14" l="1"/>
  <c r="AD271" i="14"/>
  <c r="AI266" i="13"/>
  <c r="AJ266" i="13"/>
  <c r="Y271" i="14"/>
  <c r="AE271" i="14"/>
  <c r="AF271" i="14"/>
  <c r="U271" i="14"/>
  <c r="V271" i="14"/>
  <c r="AB271" i="14"/>
  <c r="W271" i="14"/>
  <c r="X271" i="14"/>
  <c r="Z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H265" i="13"/>
  <c r="A270" i="14"/>
  <c r="AC270" i="14" s="1"/>
  <c r="AA270" i="14" l="1"/>
  <c r="AD270" i="14"/>
  <c r="AI265" i="13"/>
  <c r="AJ265" i="13"/>
  <c r="Y270" i="14"/>
  <c r="AE270" i="14"/>
  <c r="AF270" i="14"/>
  <c r="Z270" i="14"/>
  <c r="AB270" i="14"/>
  <c r="U270" i="14"/>
  <c r="X270" i="14"/>
  <c r="V270" i="14"/>
  <c r="W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H264" i="13"/>
  <c r="A269" i="14"/>
  <c r="AC269" i="14" s="1"/>
  <c r="AA269" i="14" l="1"/>
  <c r="AD269" i="14"/>
  <c r="AI264" i="13"/>
  <c r="AJ264" i="13"/>
  <c r="Y269" i="14"/>
  <c r="AE269" i="14"/>
  <c r="AF269" i="14"/>
  <c r="X269" i="14"/>
  <c r="Z269" i="14"/>
  <c r="AB269" i="14"/>
  <c r="U269" i="14"/>
  <c r="V269" i="14"/>
  <c r="W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H263" i="13"/>
  <c r="A268" i="14"/>
  <c r="AC268" i="14" s="1"/>
  <c r="AA268" i="14" l="1"/>
  <c r="AD268" i="14"/>
  <c r="AI263" i="13"/>
  <c r="AJ263" i="13"/>
  <c r="Y268" i="14"/>
  <c r="AE268" i="14"/>
  <c r="AF268" i="14"/>
  <c r="W268" i="14"/>
  <c r="X268" i="14"/>
  <c r="Z268" i="14"/>
  <c r="AB268" i="14"/>
  <c r="U268" i="14"/>
  <c r="V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H262" i="13"/>
  <c r="A267" i="14"/>
  <c r="AC267" i="14" s="1"/>
  <c r="AA267" i="14" l="1"/>
  <c r="AD267" i="14"/>
  <c r="AI262" i="13"/>
  <c r="AJ262" i="13"/>
  <c r="Y267" i="14"/>
  <c r="AE267" i="14"/>
  <c r="AF267" i="14"/>
  <c r="V267" i="14"/>
  <c r="W267" i="14"/>
  <c r="Z267" i="14"/>
  <c r="AB267" i="14"/>
  <c r="X267" i="14"/>
  <c r="U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H261" i="13"/>
  <c r="A266" i="14"/>
  <c r="AC266" i="14" s="1"/>
  <c r="AA266" i="14" l="1"/>
  <c r="AD266" i="14"/>
  <c r="AI261" i="13"/>
  <c r="AJ261" i="13"/>
  <c r="Y266" i="14"/>
  <c r="AE266" i="14"/>
  <c r="AF266" i="14"/>
  <c r="AB266" i="14"/>
  <c r="W266" i="14"/>
  <c r="U266" i="14"/>
  <c r="X266" i="14"/>
  <c r="Z266" i="14"/>
  <c r="V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H260" i="13"/>
  <c r="A265" i="14"/>
  <c r="AC265" i="14" s="1"/>
  <c r="AA265" i="14" l="1"/>
  <c r="AD265" i="14"/>
  <c r="AI260" i="13"/>
  <c r="AJ260" i="13"/>
  <c r="Y265" i="14"/>
  <c r="AE265" i="14"/>
  <c r="AF265" i="14"/>
  <c r="AB265" i="14"/>
  <c r="U265" i="14"/>
  <c r="V265" i="14"/>
  <c r="Z265" i="14"/>
  <c r="X265" i="14"/>
  <c r="W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H259" i="13"/>
  <c r="A264" i="14"/>
  <c r="AC264" i="14" s="1"/>
  <c r="AA264" i="14" l="1"/>
  <c r="AD264" i="14"/>
  <c r="AI259" i="13"/>
  <c r="AJ259" i="13"/>
  <c r="Y264" i="14"/>
  <c r="AE264" i="14"/>
  <c r="AF264" i="14"/>
  <c r="AB264" i="14"/>
  <c r="U264" i="14"/>
  <c r="X264" i="14"/>
  <c r="V264" i="14"/>
  <c r="W264" i="14"/>
  <c r="Z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H258" i="13"/>
  <c r="A263" i="14"/>
  <c r="AC263" i="14" s="1"/>
  <c r="AA263" i="14" l="1"/>
  <c r="AD263" i="14"/>
  <c r="AI258" i="13"/>
  <c r="AJ258" i="13"/>
  <c r="Y263" i="14"/>
  <c r="AE263" i="14"/>
  <c r="AF263" i="14"/>
  <c r="Z263" i="14"/>
  <c r="AB263" i="14"/>
  <c r="W263" i="14"/>
  <c r="U263" i="14"/>
  <c r="V263" i="14"/>
  <c r="X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H257" i="13"/>
  <c r="A262" i="14"/>
  <c r="AC262" i="14" s="1"/>
  <c r="AA262" i="14" l="1"/>
  <c r="AD262" i="14"/>
  <c r="AI257" i="13"/>
  <c r="AJ257" i="13"/>
  <c r="Y262" i="14"/>
  <c r="AE262" i="14"/>
  <c r="AF262" i="14"/>
  <c r="X262" i="14"/>
  <c r="Z262" i="14"/>
  <c r="V262" i="14"/>
  <c r="AB262" i="14"/>
  <c r="U262" i="14"/>
  <c r="W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H256" i="13"/>
  <c r="A261" i="14"/>
  <c r="AC261" i="14" s="1"/>
  <c r="AA261" i="14" l="1"/>
  <c r="AD261" i="14"/>
  <c r="AI256" i="13"/>
  <c r="AJ256" i="13"/>
  <c r="Y261" i="14"/>
  <c r="AE261" i="14"/>
  <c r="AF261" i="14"/>
  <c r="W261" i="14"/>
  <c r="X261" i="14"/>
  <c r="Z261" i="14"/>
  <c r="U261" i="14"/>
  <c r="AB261" i="14"/>
  <c r="V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H255" i="13"/>
  <c r="A260" i="14"/>
  <c r="AC260" i="14" s="1"/>
  <c r="AA260" i="14" l="1"/>
  <c r="AD260" i="14"/>
  <c r="AI255" i="13"/>
  <c r="AJ255" i="13"/>
  <c r="Y260" i="14"/>
  <c r="AE260" i="14"/>
  <c r="AF260" i="14"/>
  <c r="V260" i="14"/>
  <c r="W260" i="14"/>
  <c r="X260" i="14"/>
  <c r="Z260" i="14"/>
  <c r="AB260" i="14"/>
  <c r="U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H254" i="13"/>
  <c r="A259" i="14"/>
  <c r="AC259" i="14" s="1"/>
  <c r="AA259" i="14" l="1"/>
  <c r="AD259" i="14"/>
  <c r="AI254" i="13"/>
  <c r="AJ254" i="13"/>
  <c r="Y259" i="14"/>
  <c r="AE259" i="14"/>
  <c r="AF259" i="14"/>
  <c r="U259" i="14"/>
  <c r="V259" i="14"/>
  <c r="W259" i="14"/>
  <c r="X259" i="14"/>
  <c r="AB259" i="14"/>
  <c r="Z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H253" i="13"/>
  <c r="A258" i="14"/>
  <c r="AC258" i="14" s="1"/>
  <c r="AA258" i="14" l="1"/>
  <c r="AD258" i="14"/>
  <c r="AI253" i="13"/>
  <c r="AJ253" i="13"/>
  <c r="Y258" i="14"/>
  <c r="AE258" i="14"/>
  <c r="AF258" i="14"/>
  <c r="AB258" i="14"/>
  <c r="U258" i="14"/>
  <c r="V258" i="14"/>
  <c r="W258" i="14"/>
  <c r="X258" i="14"/>
  <c r="Z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H252" i="13"/>
  <c r="A257" i="14"/>
  <c r="AC257" i="14" s="1"/>
  <c r="AA257" i="14" l="1"/>
  <c r="AD257" i="14"/>
  <c r="AI252" i="13"/>
  <c r="AJ252" i="13"/>
  <c r="Y257" i="14"/>
  <c r="AE257" i="14"/>
  <c r="AF257" i="14"/>
  <c r="AB257" i="14"/>
  <c r="U257" i="14"/>
  <c r="V257" i="14"/>
  <c r="Z257" i="14"/>
  <c r="W257" i="14"/>
  <c r="X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H251" i="13"/>
  <c r="A256" i="14"/>
  <c r="AC256" i="14" s="1"/>
  <c r="AA256" i="14" l="1"/>
  <c r="AD256" i="14"/>
  <c r="AI251" i="13"/>
  <c r="AJ251" i="13"/>
  <c r="Y256" i="14"/>
  <c r="AE256" i="14"/>
  <c r="AF256" i="14"/>
  <c r="AB256" i="14"/>
  <c r="U256" i="14"/>
  <c r="X256" i="14"/>
  <c r="Z256" i="14"/>
  <c r="V256" i="14"/>
  <c r="W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H250" i="13"/>
  <c r="A255" i="14"/>
  <c r="AC255" i="14" s="1"/>
  <c r="AA255" i="14" l="1"/>
  <c r="AD255" i="14"/>
  <c r="AI250" i="13"/>
  <c r="AJ250" i="13"/>
  <c r="Y255" i="14"/>
  <c r="AE255" i="14"/>
  <c r="AF255" i="14"/>
  <c r="Z255" i="14"/>
  <c r="AB255" i="14"/>
  <c r="W255" i="14"/>
  <c r="U255" i="14"/>
  <c r="V255" i="14"/>
  <c r="X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H249" i="13"/>
  <c r="A254" i="14"/>
  <c r="AC254" i="14" s="1"/>
  <c r="AA254" i="14" l="1"/>
  <c r="AD254" i="14"/>
  <c r="AI249" i="13"/>
  <c r="AJ249" i="13"/>
  <c r="Y254" i="14"/>
  <c r="AE254" i="14"/>
  <c r="AF254" i="14"/>
  <c r="X254" i="14"/>
  <c r="Z254" i="14"/>
  <c r="V254" i="14"/>
  <c r="AB254" i="14"/>
  <c r="U254" i="14"/>
  <c r="W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H248" i="13"/>
  <c r="A253" i="14"/>
  <c r="AC253" i="14" s="1"/>
  <c r="AA253" i="14" l="1"/>
  <c r="AD253" i="14"/>
  <c r="AI248" i="13"/>
  <c r="AJ248" i="13"/>
  <c r="Y253" i="14"/>
  <c r="AE253" i="14"/>
  <c r="AF253" i="14"/>
  <c r="W253" i="14"/>
  <c r="X253" i="14"/>
  <c r="Z253" i="14"/>
  <c r="U253" i="14"/>
  <c r="V253" i="14"/>
  <c r="AB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H247" i="13"/>
  <c r="A252" i="14"/>
  <c r="AC252" i="14" s="1"/>
  <c r="AA252" i="14" l="1"/>
  <c r="AD252" i="14"/>
  <c r="AI247" i="13"/>
  <c r="AJ247" i="13"/>
  <c r="Y252" i="14"/>
  <c r="AE252" i="14"/>
  <c r="AF252" i="14"/>
  <c r="V252" i="14"/>
  <c r="W252" i="14"/>
  <c r="X252" i="14"/>
  <c r="Z252" i="14"/>
  <c r="AB252" i="14"/>
  <c r="U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H246" i="13"/>
  <c r="A251" i="14"/>
  <c r="AC251" i="14" s="1"/>
  <c r="AA251" i="14" l="1"/>
  <c r="AD251" i="14"/>
  <c r="AI246" i="13"/>
  <c r="AJ246" i="13"/>
  <c r="Y251" i="14"/>
  <c r="AE251" i="14"/>
  <c r="AF251" i="14"/>
  <c r="U251" i="14"/>
  <c r="V251" i="14"/>
  <c r="W251" i="14"/>
  <c r="X251" i="14"/>
  <c r="AB251" i="14"/>
  <c r="Z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H245" i="13"/>
  <c r="A250" i="14"/>
  <c r="AC250" i="14" s="1"/>
  <c r="AA250" i="14" l="1"/>
  <c r="AD250" i="14"/>
  <c r="AI245" i="13"/>
  <c r="AJ245" i="13"/>
  <c r="Y250" i="14"/>
  <c r="AE250" i="14"/>
  <c r="AF250" i="14"/>
  <c r="AB250" i="14"/>
  <c r="U250" i="14"/>
  <c r="V250" i="14"/>
  <c r="W250" i="14"/>
  <c r="Z250" i="14"/>
  <c r="X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H244" i="13"/>
  <c r="A249" i="14"/>
  <c r="AC249" i="14" s="1"/>
  <c r="AA249" i="14" l="1"/>
  <c r="AD249" i="14"/>
  <c r="AI244" i="13"/>
  <c r="AJ244" i="13"/>
  <c r="Y249" i="14"/>
  <c r="AE249" i="14"/>
  <c r="AF249" i="14"/>
  <c r="AB249" i="14"/>
  <c r="U249" i="14"/>
  <c r="V249" i="14"/>
  <c r="Z249" i="14"/>
  <c r="W249" i="14"/>
  <c r="X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H243" i="13"/>
  <c r="A248" i="14"/>
  <c r="AC248" i="14" s="1"/>
  <c r="AA248" i="14" l="1"/>
  <c r="AD248" i="14"/>
  <c r="AI243" i="13"/>
  <c r="AJ243" i="13"/>
  <c r="Y248" i="14"/>
  <c r="AE248" i="14"/>
  <c r="AF248" i="14"/>
  <c r="AB248" i="14"/>
  <c r="U248" i="14"/>
  <c r="X248" i="14"/>
  <c r="V248" i="14"/>
  <c r="Z248" i="14"/>
  <c r="W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H242" i="13"/>
  <c r="A247" i="14"/>
  <c r="AC247" i="14" s="1"/>
  <c r="AA247" i="14" l="1"/>
  <c r="AD247" i="14"/>
  <c r="AI242" i="13"/>
  <c r="AJ242" i="13"/>
  <c r="Y247" i="14"/>
  <c r="AE247" i="14"/>
  <c r="AF247" i="14"/>
  <c r="Z247" i="14"/>
  <c r="AB247" i="14"/>
  <c r="W247" i="14"/>
  <c r="X247" i="14"/>
  <c r="U247" i="14"/>
  <c r="V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H241" i="13"/>
  <c r="A246" i="14"/>
  <c r="AC246" i="14" s="1"/>
  <c r="AA246" i="14" l="1"/>
  <c r="AD246" i="14"/>
  <c r="AI241" i="13"/>
  <c r="AJ241" i="13"/>
  <c r="Y246" i="14"/>
  <c r="AE246" i="14"/>
  <c r="AF246" i="14"/>
  <c r="X246" i="14"/>
  <c r="Z246" i="14"/>
  <c r="V246" i="14"/>
  <c r="AB246" i="14"/>
  <c r="U246" i="14"/>
  <c r="W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H240" i="13"/>
  <c r="A245" i="14"/>
  <c r="AC245" i="14" s="1"/>
  <c r="AA245" i="14" l="1"/>
  <c r="AD245" i="14"/>
  <c r="AI240" i="13"/>
  <c r="AJ240" i="13"/>
  <c r="Y245" i="14"/>
  <c r="AE245" i="14"/>
  <c r="AF245" i="14"/>
  <c r="W245" i="14"/>
  <c r="X245" i="14"/>
  <c r="Z245" i="14"/>
  <c r="U245" i="14"/>
  <c r="AB245" i="14"/>
  <c r="V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H239" i="13"/>
  <c r="A244" i="14"/>
  <c r="AC244" i="14" s="1"/>
  <c r="AA244" i="14" l="1"/>
  <c r="AD244" i="14"/>
  <c r="AI239" i="13"/>
  <c r="AJ239" i="13"/>
  <c r="Y244" i="14"/>
  <c r="AE244" i="14"/>
  <c r="AF244" i="14"/>
  <c r="V244" i="14"/>
  <c r="W244" i="14"/>
  <c r="X244" i="14"/>
  <c r="Z244" i="14"/>
  <c r="AB244" i="14"/>
  <c r="U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H238" i="13"/>
  <c r="A243" i="14"/>
  <c r="AC243" i="14" s="1"/>
  <c r="AA243" i="14" l="1"/>
  <c r="AD243" i="14"/>
  <c r="AI238" i="13"/>
  <c r="AJ238" i="13"/>
  <c r="Y243" i="14"/>
  <c r="AE243" i="14"/>
  <c r="AF243" i="14"/>
  <c r="U243" i="14"/>
  <c r="V243" i="14"/>
  <c r="W243" i="14"/>
  <c r="X243" i="14"/>
  <c r="AB243" i="14"/>
  <c r="Z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H237" i="13"/>
  <c r="A242" i="14"/>
  <c r="AC242" i="14" s="1"/>
  <c r="AA242" i="14" l="1"/>
  <c r="AD242" i="14"/>
  <c r="AI237" i="13"/>
  <c r="AJ237" i="13"/>
  <c r="Y242" i="14"/>
  <c r="AE242" i="14"/>
  <c r="AF242" i="14"/>
  <c r="AB242" i="14"/>
  <c r="U242" i="14"/>
  <c r="V242" i="14"/>
  <c r="W242" i="14"/>
  <c r="Z242" i="14"/>
  <c r="X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H236" i="13"/>
  <c r="A241" i="14"/>
  <c r="AC241" i="14" s="1"/>
  <c r="AA241" i="14" l="1"/>
  <c r="AD241" i="14"/>
  <c r="AI236" i="13"/>
  <c r="AJ236" i="13"/>
  <c r="Y241" i="14"/>
  <c r="AE241" i="14"/>
  <c r="AF241" i="14"/>
  <c r="AB241" i="14"/>
  <c r="U241" i="14"/>
  <c r="V241" i="14"/>
  <c r="Z241" i="14"/>
  <c r="X241" i="14"/>
  <c r="W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H235" i="13"/>
  <c r="A240" i="14"/>
  <c r="AC240" i="14" s="1"/>
  <c r="AA240" i="14" l="1"/>
  <c r="AD240" i="14"/>
  <c r="AI235" i="13"/>
  <c r="AJ235" i="13"/>
  <c r="Y240" i="14"/>
  <c r="AE240" i="14"/>
  <c r="AF240" i="14"/>
  <c r="AB240" i="14"/>
  <c r="U240" i="14"/>
  <c r="X240" i="14"/>
  <c r="V240" i="14"/>
  <c r="Z240" i="14"/>
  <c r="W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H234" i="13"/>
  <c r="A239" i="14"/>
  <c r="AC239" i="14" s="1"/>
  <c r="AA239" i="14" l="1"/>
  <c r="AD239" i="14"/>
  <c r="AI234" i="13"/>
  <c r="AJ234" i="13"/>
  <c r="Y239" i="14"/>
  <c r="AE239" i="14"/>
  <c r="AF239" i="14"/>
  <c r="Z239" i="14"/>
  <c r="AB239" i="14"/>
  <c r="W239" i="14"/>
  <c r="U239" i="14"/>
  <c r="X239" i="14"/>
  <c r="V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H233" i="13"/>
  <c r="A238" i="14"/>
  <c r="AC238" i="14" s="1"/>
  <c r="AA238" i="14" l="1"/>
  <c r="AD238" i="14"/>
  <c r="AI233" i="13"/>
  <c r="AJ233" i="13"/>
  <c r="Y238" i="14"/>
  <c r="AE238" i="14"/>
  <c r="AF238" i="14"/>
  <c r="X238" i="14"/>
  <c r="Z238" i="14"/>
  <c r="V238" i="14"/>
  <c r="W238" i="14"/>
  <c r="AB238" i="14"/>
  <c r="U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H232" i="13"/>
  <c r="A237" i="14"/>
  <c r="AC237" i="14" s="1"/>
  <c r="AA237" i="14" l="1"/>
  <c r="AD237" i="14"/>
  <c r="AI232" i="13"/>
  <c r="AJ232" i="13"/>
  <c r="Y237" i="14"/>
  <c r="AE237" i="14"/>
  <c r="AF237" i="14"/>
  <c r="W237" i="14"/>
  <c r="X237" i="14"/>
  <c r="Z237" i="14"/>
  <c r="U237" i="14"/>
  <c r="AB237" i="14"/>
  <c r="V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H231" i="13"/>
  <c r="A236" i="14"/>
  <c r="AC236" i="14" s="1"/>
  <c r="AA236" i="14" l="1"/>
  <c r="AD236" i="14"/>
  <c r="AI231" i="13"/>
  <c r="AJ231" i="13"/>
  <c r="Y236" i="14"/>
  <c r="AE236" i="14"/>
  <c r="AF236" i="14"/>
  <c r="V236" i="14"/>
  <c r="W236" i="14"/>
  <c r="X236" i="14"/>
  <c r="Z236" i="14"/>
  <c r="AB236" i="14"/>
  <c r="U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H230" i="13"/>
  <c r="A235" i="14"/>
  <c r="AC235" i="14" s="1"/>
  <c r="AA235" i="14" l="1"/>
  <c r="AD235" i="14"/>
  <c r="AI230" i="13"/>
  <c r="AJ230" i="13"/>
  <c r="Y235" i="14"/>
  <c r="AE235" i="14"/>
  <c r="AF235" i="14"/>
  <c r="U235" i="14"/>
  <c r="V235" i="14"/>
  <c r="W235" i="14"/>
  <c r="X235" i="14"/>
  <c r="Z235" i="14"/>
  <c r="AB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H229" i="13"/>
  <c r="A234" i="14"/>
  <c r="AC234" i="14" s="1"/>
  <c r="AA234" i="14" l="1"/>
  <c r="AD234" i="14"/>
  <c r="AI229" i="13"/>
  <c r="AJ229" i="13"/>
  <c r="Y234" i="14"/>
  <c r="AE234" i="14"/>
  <c r="AF234" i="14"/>
  <c r="AB234" i="14"/>
  <c r="U234" i="14"/>
  <c r="V234" i="14"/>
  <c r="W234" i="14"/>
  <c r="X234" i="14"/>
  <c r="Z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H228" i="13"/>
  <c r="A233" i="14"/>
  <c r="AC233" i="14" s="1"/>
  <c r="AA233" i="14" l="1"/>
  <c r="AD233" i="14"/>
  <c r="AI228" i="13"/>
  <c r="AJ228" i="13"/>
  <c r="Y233" i="14"/>
  <c r="AE233" i="14"/>
  <c r="AF233" i="14"/>
  <c r="AB233" i="14"/>
  <c r="U233" i="14"/>
  <c r="V233" i="14"/>
  <c r="Z233" i="14"/>
  <c r="X233" i="14"/>
  <c r="W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H227" i="13"/>
  <c r="A232" i="14"/>
  <c r="AC232" i="14" s="1"/>
  <c r="AA232" i="14" l="1"/>
  <c r="AD232" i="14"/>
  <c r="AI227" i="13"/>
  <c r="AJ227" i="13"/>
  <c r="Y232" i="14"/>
  <c r="AE232" i="14"/>
  <c r="AF232" i="14"/>
  <c r="AB232" i="14"/>
  <c r="U232" i="14"/>
  <c r="X232" i="14"/>
  <c r="W232" i="14"/>
  <c r="Z232" i="14"/>
  <c r="V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H226" i="13"/>
  <c r="A231" i="14"/>
  <c r="AC231" i="14" s="1"/>
  <c r="AA231" i="14" l="1"/>
  <c r="AD231" i="14"/>
  <c r="AI226" i="13"/>
  <c r="AJ226" i="13"/>
  <c r="Y231" i="14"/>
  <c r="AE231" i="14"/>
  <c r="AF231" i="14"/>
  <c r="Z231" i="14"/>
  <c r="AB231" i="14"/>
  <c r="W231" i="14"/>
  <c r="U231" i="14"/>
  <c r="V231" i="14"/>
  <c r="X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H225" i="13"/>
  <c r="A230" i="14"/>
  <c r="AC230" i="14" s="1"/>
  <c r="AA230" i="14" l="1"/>
  <c r="AD230" i="14"/>
  <c r="AI225" i="13"/>
  <c r="AJ225" i="13"/>
  <c r="Y230" i="14"/>
  <c r="AE230" i="14"/>
  <c r="AF230" i="14"/>
  <c r="X230" i="14"/>
  <c r="Z230" i="14"/>
  <c r="V230" i="14"/>
  <c r="AB230" i="14"/>
  <c r="W230" i="14"/>
  <c r="U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H224" i="13"/>
  <c r="A229" i="14"/>
  <c r="AC229" i="14" s="1"/>
  <c r="AA229" i="14" l="1"/>
  <c r="AD229" i="14"/>
  <c r="AI224" i="13"/>
  <c r="AJ224" i="13"/>
  <c r="Y229" i="14"/>
  <c r="AE229" i="14"/>
  <c r="AF229" i="14"/>
  <c r="W229" i="14"/>
  <c r="X229" i="14"/>
  <c r="Z229" i="14"/>
  <c r="U229" i="14"/>
  <c r="V229" i="14"/>
  <c r="AB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H223" i="13"/>
  <c r="A228" i="14"/>
  <c r="AC228" i="14" s="1"/>
  <c r="AA228" i="14" l="1"/>
  <c r="AD228" i="14"/>
  <c r="AI223" i="13"/>
  <c r="AJ223" i="13"/>
  <c r="Y228" i="14"/>
  <c r="AE228" i="14"/>
  <c r="AF228" i="14"/>
  <c r="V228" i="14"/>
  <c r="W228" i="14"/>
  <c r="X228" i="14"/>
  <c r="Z228" i="14"/>
  <c r="AB228" i="14"/>
  <c r="U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H222" i="13"/>
  <c r="A227" i="14"/>
  <c r="AC227" i="14" s="1"/>
  <c r="AA227" i="14" l="1"/>
  <c r="AD227" i="14"/>
  <c r="AI222" i="13"/>
  <c r="AJ222" i="13"/>
  <c r="Y227" i="14"/>
  <c r="AE227" i="14"/>
  <c r="AF227" i="14"/>
  <c r="U227" i="14"/>
  <c r="V227" i="14"/>
  <c r="W227" i="14"/>
  <c r="X227" i="14"/>
  <c r="Z227" i="14"/>
  <c r="AB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H221" i="13"/>
  <c r="A226" i="14"/>
  <c r="AC226" i="14" s="1"/>
  <c r="AA226" i="14" l="1"/>
  <c r="AD226" i="14"/>
  <c r="AI221" i="13"/>
  <c r="AJ221" i="13"/>
  <c r="Y226" i="14"/>
  <c r="AE226" i="14"/>
  <c r="AF226" i="14"/>
  <c r="AB226" i="14"/>
  <c r="U226" i="14"/>
  <c r="V226" i="14"/>
  <c r="W226" i="14"/>
  <c r="X226" i="14"/>
  <c r="Z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H220" i="13"/>
  <c r="A225" i="14"/>
  <c r="AC225" i="14" s="1"/>
  <c r="AA225" i="14" l="1"/>
  <c r="AD225" i="14"/>
  <c r="AI220" i="13"/>
  <c r="AJ220" i="13"/>
  <c r="Y225" i="14"/>
  <c r="AE225" i="14"/>
  <c r="AF225" i="14"/>
  <c r="AB225" i="14"/>
  <c r="U225" i="14"/>
  <c r="V225" i="14"/>
  <c r="Z225" i="14"/>
  <c r="W225" i="14"/>
  <c r="X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H219" i="13"/>
  <c r="A224" i="14"/>
  <c r="AC224" i="14" s="1"/>
  <c r="AA224" i="14" l="1"/>
  <c r="AD224" i="14"/>
  <c r="AI219" i="13"/>
  <c r="AJ219" i="13"/>
  <c r="Y224" i="14"/>
  <c r="AE224" i="14"/>
  <c r="AF224" i="14"/>
  <c r="AB224" i="14"/>
  <c r="U224" i="14"/>
  <c r="X224" i="14"/>
  <c r="W224" i="14"/>
  <c r="Z224" i="14"/>
  <c r="V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H218" i="13"/>
  <c r="A223" i="14"/>
  <c r="AC223" i="14" s="1"/>
  <c r="AA223" i="14" l="1"/>
  <c r="AD223" i="14"/>
  <c r="AI218" i="13"/>
  <c r="AJ218" i="13"/>
  <c r="Y223" i="14"/>
  <c r="AE223" i="14"/>
  <c r="AF223" i="14"/>
  <c r="Z223" i="14"/>
  <c r="AB223" i="14"/>
  <c r="W223" i="14"/>
  <c r="V223" i="14"/>
  <c r="X223" i="14"/>
  <c r="U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H217" i="13"/>
  <c r="A222" i="14"/>
  <c r="AC222" i="14" s="1"/>
  <c r="AA222" i="14" l="1"/>
  <c r="AD222" i="14"/>
  <c r="AI217" i="13"/>
  <c r="AJ217" i="13"/>
  <c r="Y222" i="14"/>
  <c r="AE222" i="14"/>
  <c r="AF222" i="14"/>
  <c r="X222" i="14"/>
  <c r="Z222" i="14"/>
  <c r="V222" i="14"/>
  <c r="AB222" i="14"/>
  <c r="U222" i="14"/>
  <c r="W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H216" i="13"/>
  <c r="A221" i="14"/>
  <c r="AC221" i="14" s="1"/>
  <c r="AA221" i="14" l="1"/>
  <c r="AD221" i="14"/>
  <c r="AI216" i="13"/>
  <c r="AJ216" i="13"/>
  <c r="Y221" i="14"/>
  <c r="AE221" i="14"/>
  <c r="AF221" i="14"/>
  <c r="W221" i="14"/>
  <c r="X221" i="14"/>
  <c r="Z221" i="14"/>
  <c r="U221" i="14"/>
  <c r="V221" i="14"/>
  <c r="AB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H215" i="13"/>
  <c r="A220" i="14"/>
  <c r="AC220" i="14" s="1"/>
  <c r="AA220" i="14" l="1"/>
  <c r="AD220" i="14"/>
  <c r="AI215" i="13"/>
  <c r="AJ215" i="13"/>
  <c r="Y220" i="14"/>
  <c r="AE220" i="14"/>
  <c r="AF220" i="14"/>
  <c r="W220" i="14"/>
  <c r="U220" i="14"/>
  <c r="V220" i="14"/>
  <c r="X220" i="14"/>
  <c r="Z220" i="14"/>
  <c r="AB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H214" i="13"/>
  <c r="A219" i="14"/>
  <c r="AC219" i="14" s="1"/>
  <c r="AA219" i="14" l="1"/>
  <c r="AD219" i="14"/>
  <c r="AI214" i="13"/>
  <c r="AJ214" i="13"/>
  <c r="Y219" i="14"/>
  <c r="AE219" i="14"/>
  <c r="AF219" i="14"/>
  <c r="V219" i="14"/>
  <c r="AB219" i="14"/>
  <c r="U219" i="14"/>
  <c r="W219" i="14"/>
  <c r="X219" i="14"/>
  <c r="Z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H213" i="13"/>
  <c r="A218" i="14"/>
  <c r="AC218" i="14" s="1"/>
  <c r="AA218" i="14" l="1"/>
  <c r="AD218" i="14"/>
  <c r="AI213" i="13"/>
  <c r="AJ213" i="13"/>
  <c r="Y218" i="14"/>
  <c r="AE218" i="14"/>
  <c r="AF218" i="14"/>
  <c r="U218" i="14"/>
  <c r="V218" i="14"/>
  <c r="X218" i="14"/>
  <c r="W218" i="14"/>
  <c r="AB218" i="14"/>
  <c r="Z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H212" i="13"/>
  <c r="A217" i="14"/>
  <c r="AC217" i="14" s="1"/>
  <c r="AA217" i="14" l="1"/>
  <c r="AD217" i="14"/>
  <c r="AI212" i="13"/>
  <c r="AJ212" i="13"/>
  <c r="Y217" i="14"/>
  <c r="AE217" i="14"/>
  <c r="AF217" i="14"/>
  <c r="AB217" i="14"/>
  <c r="U217" i="14"/>
  <c r="W217" i="14"/>
  <c r="V217" i="14"/>
  <c r="X217" i="14"/>
  <c r="Z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H211" i="13"/>
  <c r="A216" i="14"/>
  <c r="AC216" i="14" s="1"/>
  <c r="AA216" i="14" l="1"/>
  <c r="AD216" i="14"/>
  <c r="AI211" i="13"/>
  <c r="AJ211" i="13"/>
  <c r="Y216" i="14"/>
  <c r="AE216" i="14"/>
  <c r="AF216" i="14"/>
  <c r="AB216" i="14"/>
  <c r="V216" i="14"/>
  <c r="X216" i="14"/>
  <c r="U216" i="14"/>
  <c r="W216" i="14"/>
  <c r="Z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H210" i="13"/>
  <c r="A215" i="14"/>
  <c r="AC215" i="14" s="1"/>
  <c r="AA215" i="14" l="1"/>
  <c r="AD215" i="14"/>
  <c r="AI210" i="13"/>
  <c r="AJ210" i="13"/>
  <c r="Y215" i="14"/>
  <c r="AE215" i="14"/>
  <c r="AF215" i="14"/>
  <c r="U215" i="14"/>
  <c r="V215" i="14"/>
  <c r="W215" i="14"/>
  <c r="X215" i="14"/>
  <c r="Z215" i="14"/>
  <c r="AB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H209" i="13"/>
  <c r="A214" i="14"/>
  <c r="AC214" i="14" s="1"/>
  <c r="AA214" i="14" l="1"/>
  <c r="AD214" i="14"/>
  <c r="AI209" i="13"/>
  <c r="AJ209" i="13"/>
  <c r="Y214" i="14"/>
  <c r="AE214" i="14"/>
  <c r="AF214" i="14"/>
  <c r="Z214" i="14"/>
  <c r="AB214" i="14"/>
  <c r="U214" i="14"/>
  <c r="X214" i="14"/>
  <c r="W214" i="14"/>
  <c r="V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H208" i="13"/>
  <c r="A213" i="14"/>
  <c r="AC213" i="14" s="1"/>
  <c r="AA213" i="14" l="1"/>
  <c r="AD213" i="14"/>
  <c r="AI208" i="13"/>
  <c r="AJ208" i="13"/>
  <c r="Y213" i="14"/>
  <c r="AE213" i="14"/>
  <c r="AF213" i="14"/>
  <c r="X213" i="14"/>
  <c r="Z213" i="14"/>
  <c r="V213" i="14"/>
  <c r="W213" i="14"/>
  <c r="AB213" i="14"/>
  <c r="U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H207" i="13"/>
  <c r="A212" i="14"/>
  <c r="AC212" i="14" s="1"/>
  <c r="AA212" i="14" l="1"/>
  <c r="AD212" i="14"/>
  <c r="AI207" i="13"/>
  <c r="AJ207" i="13"/>
  <c r="Y212" i="14"/>
  <c r="AE212" i="14"/>
  <c r="AF212" i="14"/>
  <c r="W212" i="14"/>
  <c r="X212" i="14"/>
  <c r="AB212" i="14"/>
  <c r="U212" i="14"/>
  <c r="Z212" i="14"/>
  <c r="V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H206" i="13"/>
  <c r="A211" i="14"/>
  <c r="AC211" i="14" s="1"/>
  <c r="AA211" i="14" l="1"/>
  <c r="AD211" i="14"/>
  <c r="AI206" i="13"/>
  <c r="AJ206" i="13"/>
  <c r="Y211" i="14"/>
  <c r="AE211" i="14"/>
  <c r="AF211" i="14"/>
  <c r="V211" i="14"/>
  <c r="W211" i="14"/>
  <c r="Z211" i="14"/>
  <c r="X211" i="14"/>
  <c r="AB211" i="14"/>
  <c r="U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H205" i="13"/>
  <c r="A210" i="14"/>
  <c r="AC210" i="14" s="1"/>
  <c r="AA210" i="14" l="1"/>
  <c r="AD210" i="14"/>
  <c r="AI205" i="13"/>
  <c r="AJ205" i="13"/>
  <c r="Y210" i="14"/>
  <c r="AE210" i="14"/>
  <c r="AF210" i="14"/>
  <c r="U210" i="14"/>
  <c r="V210" i="14"/>
  <c r="X210" i="14"/>
  <c r="AB210" i="14"/>
  <c r="W210" i="14"/>
  <c r="Z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H204" i="13"/>
  <c r="A209" i="14"/>
  <c r="AC209" i="14" s="1"/>
  <c r="AA209" i="14" l="1"/>
  <c r="AD209" i="14"/>
  <c r="AI204" i="13"/>
  <c r="AJ204" i="13"/>
  <c r="Y209" i="14"/>
  <c r="AE209" i="14"/>
  <c r="AF209" i="14"/>
  <c r="AB209" i="14"/>
  <c r="U209" i="14"/>
  <c r="W209" i="14"/>
  <c r="Z209" i="14"/>
  <c r="V209" i="14"/>
  <c r="X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H203" i="13"/>
  <c r="A208" i="14"/>
  <c r="AC208" i="14" s="1"/>
  <c r="AA208" i="14" l="1"/>
  <c r="AD208" i="14"/>
  <c r="AI203" i="13"/>
  <c r="AJ203" i="13"/>
  <c r="Y208" i="14"/>
  <c r="AE208" i="14"/>
  <c r="AF208" i="14"/>
  <c r="AB208" i="14"/>
  <c r="V208" i="14"/>
  <c r="U208" i="14"/>
  <c r="W208" i="14"/>
  <c r="X208" i="14"/>
  <c r="Z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H202" i="13"/>
  <c r="A207" i="14"/>
  <c r="AC207" i="14" s="1"/>
  <c r="AA207" i="14" l="1"/>
  <c r="AD207" i="14"/>
  <c r="AI202" i="13"/>
  <c r="AJ202" i="13"/>
  <c r="Y207" i="14"/>
  <c r="AE207" i="14"/>
  <c r="AF207" i="14"/>
  <c r="U207" i="14"/>
  <c r="Z207" i="14"/>
  <c r="W207" i="14"/>
  <c r="AB207" i="14"/>
  <c r="X207" i="14"/>
  <c r="V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H201" i="13"/>
  <c r="A206" i="14"/>
  <c r="AC206" i="14" s="1"/>
  <c r="AA206" i="14" l="1"/>
  <c r="AD206" i="14"/>
  <c r="AI201" i="13"/>
  <c r="AJ201" i="13"/>
  <c r="Y206" i="14"/>
  <c r="AE206" i="14"/>
  <c r="AF206" i="14"/>
  <c r="Z206" i="14"/>
  <c r="AB206" i="14"/>
  <c r="U206" i="14"/>
  <c r="V206" i="14"/>
  <c r="W206" i="14"/>
  <c r="X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H200" i="13"/>
  <c r="A205" i="14"/>
  <c r="AC205" i="14" s="1"/>
  <c r="AA205" i="14" l="1"/>
  <c r="AD205" i="14"/>
  <c r="AI200" i="13"/>
  <c r="AJ200" i="13"/>
  <c r="Y205" i="14"/>
  <c r="AE205" i="14"/>
  <c r="AF205" i="14"/>
  <c r="X205" i="14"/>
  <c r="Z205" i="14"/>
  <c r="AB205" i="14"/>
  <c r="W205" i="14"/>
  <c r="U205" i="14"/>
  <c r="V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H199" i="13"/>
  <c r="A204" i="14"/>
  <c r="AC204" i="14" s="1"/>
  <c r="AA204" i="14" l="1"/>
  <c r="AD204" i="14"/>
  <c r="AI199" i="13"/>
  <c r="AJ199" i="13"/>
  <c r="Y204" i="14"/>
  <c r="AE204" i="14"/>
  <c r="AF204" i="14"/>
  <c r="W204" i="14"/>
  <c r="X204" i="14"/>
  <c r="U204" i="14"/>
  <c r="V204" i="14"/>
  <c r="Z204" i="14"/>
  <c r="AB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H198" i="13"/>
  <c r="A203" i="14"/>
  <c r="AC203" i="14" s="1"/>
  <c r="AA203" i="14" l="1"/>
  <c r="AD203" i="14"/>
  <c r="AI198" i="13"/>
  <c r="AJ198" i="13"/>
  <c r="Y203" i="14"/>
  <c r="AE203" i="14"/>
  <c r="AF203" i="14"/>
  <c r="V203" i="14"/>
  <c r="W203" i="14"/>
  <c r="Z203" i="14"/>
  <c r="AB203" i="14"/>
  <c r="U203" i="14"/>
  <c r="X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H197" i="13"/>
  <c r="A202" i="14"/>
  <c r="AC202" i="14" s="1"/>
  <c r="AA202" i="14" l="1"/>
  <c r="AD202" i="14"/>
  <c r="AI197" i="13"/>
  <c r="AJ197" i="13"/>
  <c r="Y202" i="14"/>
  <c r="AE202" i="14"/>
  <c r="AF202" i="14"/>
  <c r="U202" i="14"/>
  <c r="V202" i="14"/>
  <c r="X202" i="14"/>
  <c r="W202" i="14"/>
  <c r="Z202" i="14"/>
  <c r="AB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H196" i="13"/>
  <c r="A201" i="14"/>
  <c r="AC201" i="14" s="1"/>
  <c r="AA201" i="14" l="1"/>
  <c r="AD201" i="14"/>
  <c r="AI196" i="13"/>
  <c r="AJ196" i="13"/>
  <c r="Y201" i="14"/>
  <c r="AE201" i="14"/>
  <c r="AF201" i="14"/>
  <c r="AB201" i="14"/>
  <c r="U201" i="14"/>
  <c r="W201" i="14"/>
  <c r="X201" i="14"/>
  <c r="V201" i="14"/>
  <c r="Z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H195" i="13"/>
  <c r="A200" i="14"/>
  <c r="AC200" i="14" s="1"/>
  <c r="AA200" i="14" l="1"/>
  <c r="AD200" i="14"/>
  <c r="AI195" i="13"/>
  <c r="AJ195" i="13"/>
  <c r="Y200" i="14"/>
  <c r="AE200" i="14"/>
  <c r="AF200" i="14"/>
  <c r="AB200" i="14"/>
  <c r="V200" i="14"/>
  <c r="W200" i="14"/>
  <c r="U200" i="14"/>
  <c r="X200" i="14"/>
  <c r="Z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H194" i="13"/>
  <c r="A199" i="14"/>
  <c r="AC199" i="14" s="1"/>
  <c r="AA199" i="14" l="1"/>
  <c r="AD199" i="14"/>
  <c r="AI194" i="13"/>
  <c r="AJ194" i="13"/>
  <c r="Y199" i="14"/>
  <c r="AE199" i="14"/>
  <c r="AF199" i="14"/>
  <c r="U199" i="14"/>
  <c r="V199" i="14"/>
  <c r="X199" i="14"/>
  <c r="AB199" i="14"/>
  <c r="W199" i="14"/>
  <c r="Z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H193" i="13"/>
  <c r="A198" i="14"/>
  <c r="AC198" i="14" s="1"/>
  <c r="AA198" i="14" l="1"/>
  <c r="AD198" i="14"/>
  <c r="AI193" i="13"/>
  <c r="AJ193" i="13"/>
  <c r="Y198" i="14"/>
  <c r="AE198" i="14"/>
  <c r="AF198" i="14"/>
  <c r="Z198" i="14"/>
  <c r="AB198" i="14"/>
  <c r="U198" i="14"/>
  <c r="V198" i="14"/>
  <c r="W198" i="14"/>
  <c r="X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H192" i="13"/>
  <c r="A197" i="14"/>
  <c r="AC197" i="14" s="1"/>
  <c r="AA197" i="14" l="1"/>
  <c r="AD197" i="14"/>
  <c r="AI192" i="13"/>
  <c r="AJ192" i="13"/>
  <c r="Y197" i="14"/>
  <c r="AE197" i="14"/>
  <c r="AF197" i="14"/>
  <c r="X197" i="14"/>
  <c r="Z197" i="14"/>
  <c r="AB197" i="14"/>
  <c r="V197" i="14"/>
  <c r="U197" i="14"/>
  <c r="W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H191" i="13"/>
  <c r="A196" i="14"/>
  <c r="AC196" i="14" s="1"/>
  <c r="AA196" i="14" l="1"/>
  <c r="AD196" i="14"/>
  <c r="AI191" i="13"/>
  <c r="AJ191" i="13"/>
  <c r="Y196" i="14"/>
  <c r="AE196" i="14"/>
  <c r="AF196" i="14"/>
  <c r="W196" i="14"/>
  <c r="X196" i="14"/>
  <c r="AB196" i="14"/>
  <c r="U196" i="14"/>
  <c r="V196" i="14"/>
  <c r="Z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H190" i="13"/>
  <c r="A195" i="14"/>
  <c r="AC195" i="14" s="1"/>
  <c r="AA195" i="14" l="1"/>
  <c r="AD195" i="14"/>
  <c r="AI190" i="13"/>
  <c r="AJ190" i="13"/>
  <c r="Y195" i="14"/>
  <c r="AE195" i="14"/>
  <c r="AF195" i="14"/>
  <c r="V195" i="14"/>
  <c r="W195" i="14"/>
  <c r="Z195" i="14"/>
  <c r="X195" i="14"/>
  <c r="AB195" i="14"/>
  <c r="U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H189" i="13"/>
  <c r="A194" i="14"/>
  <c r="AC194" i="14" s="1"/>
  <c r="AA194" i="14" l="1"/>
  <c r="AD194" i="14"/>
  <c r="AI189" i="13"/>
  <c r="AJ189" i="13"/>
  <c r="Y194" i="14"/>
  <c r="AE194" i="14"/>
  <c r="AF194" i="14"/>
  <c r="U194" i="14"/>
  <c r="V194" i="14"/>
  <c r="X194" i="14"/>
  <c r="Z194" i="14"/>
  <c r="AB194" i="14"/>
  <c r="W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H188" i="13"/>
  <c r="A193" i="14"/>
  <c r="AC193" i="14" s="1"/>
  <c r="AA193" i="14" l="1"/>
  <c r="AD193" i="14"/>
  <c r="AI188" i="13"/>
  <c r="AJ188" i="13"/>
  <c r="Y193" i="14"/>
  <c r="AE193" i="14"/>
  <c r="AF193" i="14"/>
  <c r="AB193" i="14"/>
  <c r="U193" i="14"/>
  <c r="W193" i="14"/>
  <c r="X193" i="14"/>
  <c r="V193" i="14"/>
  <c r="Z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H187" i="13"/>
  <c r="A192" i="14"/>
  <c r="AC192" i="14" s="1"/>
  <c r="AA192" i="14" l="1"/>
  <c r="AD192" i="14"/>
  <c r="AI187" i="13"/>
  <c r="AJ187" i="13"/>
  <c r="Y192" i="14"/>
  <c r="AE192" i="14"/>
  <c r="AF192" i="14"/>
  <c r="AB192" i="14"/>
  <c r="V192" i="14"/>
  <c r="W192" i="14"/>
  <c r="Z192" i="14"/>
  <c r="U192" i="14"/>
  <c r="X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H186" i="13"/>
  <c r="A191" i="14"/>
  <c r="AC191" i="14" s="1"/>
  <c r="AA191" i="14" l="1"/>
  <c r="AD191" i="14"/>
  <c r="AI186" i="13"/>
  <c r="AJ186" i="13"/>
  <c r="Y191" i="14"/>
  <c r="AE191" i="14"/>
  <c r="AF191" i="14"/>
  <c r="U191" i="14"/>
  <c r="V191" i="14"/>
  <c r="AB191" i="14"/>
  <c r="W191" i="14"/>
  <c r="X191" i="14"/>
  <c r="Z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H185" i="13"/>
  <c r="A190" i="14"/>
  <c r="AC190" i="14" s="1"/>
  <c r="AA190" i="14" l="1"/>
  <c r="AD190" i="14"/>
  <c r="AI185" i="13"/>
  <c r="AJ185" i="13"/>
  <c r="Y190" i="14"/>
  <c r="AE190" i="14"/>
  <c r="AF190" i="14"/>
  <c r="Z190" i="14"/>
  <c r="AB190" i="14"/>
  <c r="U190" i="14"/>
  <c r="W190" i="14"/>
  <c r="X190" i="14"/>
  <c r="V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H184" i="13"/>
  <c r="A189" i="14"/>
  <c r="AC189" i="14" s="1"/>
  <c r="AA189" i="14" l="1"/>
  <c r="AD189" i="14"/>
  <c r="AI184" i="13"/>
  <c r="AJ184" i="13"/>
  <c r="Y189" i="14"/>
  <c r="AE189" i="14"/>
  <c r="AF189" i="14"/>
  <c r="X189" i="14"/>
  <c r="Z189" i="14"/>
  <c r="AB189" i="14"/>
  <c r="U189" i="14"/>
  <c r="V189" i="14"/>
  <c r="W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H183" i="13"/>
  <c r="A188" i="14"/>
  <c r="AC188" i="14" s="1"/>
  <c r="AA188" i="14" l="1"/>
  <c r="AD188" i="14"/>
  <c r="AI183" i="13"/>
  <c r="AJ183" i="13"/>
  <c r="Y188" i="14"/>
  <c r="AE188" i="14"/>
  <c r="AF188" i="14"/>
  <c r="W188" i="14"/>
  <c r="X188" i="14"/>
  <c r="Z188" i="14"/>
  <c r="U188" i="14"/>
  <c r="V188" i="14"/>
  <c r="AB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H182" i="13"/>
  <c r="A187" i="14"/>
  <c r="AC187" i="14" s="1"/>
  <c r="AA187" i="14" l="1"/>
  <c r="AD187" i="14"/>
  <c r="AI182" i="13"/>
  <c r="AJ182" i="13"/>
  <c r="Y187" i="14"/>
  <c r="AE187" i="14"/>
  <c r="AF187" i="14"/>
  <c r="V187" i="14"/>
  <c r="W187" i="14"/>
  <c r="Z187" i="14"/>
  <c r="AB187" i="14"/>
  <c r="U187" i="14"/>
  <c r="X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H181" i="13"/>
  <c r="A186" i="14"/>
  <c r="AC186" i="14" s="1"/>
  <c r="AA186" i="14" l="1"/>
  <c r="AD186" i="14"/>
  <c r="AI181" i="13"/>
  <c r="AJ181" i="13"/>
  <c r="Y186" i="14"/>
  <c r="AE186" i="14"/>
  <c r="AF186" i="14"/>
  <c r="U186" i="14"/>
  <c r="V186" i="14"/>
  <c r="X186" i="14"/>
  <c r="Z186" i="14"/>
  <c r="W186" i="14"/>
  <c r="AB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H180" i="13"/>
  <c r="A185" i="14"/>
  <c r="AC185" i="14" s="1"/>
  <c r="AA185" i="14" l="1"/>
  <c r="AD185" i="14"/>
  <c r="AI180" i="13"/>
  <c r="AJ180" i="13"/>
  <c r="Y185" i="14"/>
  <c r="AE185" i="14"/>
  <c r="AF185" i="14"/>
  <c r="AB185" i="14"/>
  <c r="U185" i="14"/>
  <c r="W185" i="14"/>
  <c r="X185" i="14"/>
  <c r="V185" i="14"/>
  <c r="Z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H179" i="13"/>
  <c r="A184" i="14"/>
  <c r="AC184" i="14" s="1"/>
  <c r="AA184" i="14" l="1"/>
  <c r="AD184" i="14"/>
  <c r="AI179" i="13"/>
  <c r="AJ179" i="13"/>
  <c r="Y184" i="14"/>
  <c r="AE184" i="14"/>
  <c r="AF184" i="14"/>
  <c r="AB184" i="14"/>
  <c r="V184" i="14"/>
  <c r="W184" i="14"/>
  <c r="U184" i="14"/>
  <c r="X184" i="14"/>
  <c r="Z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H178" i="13"/>
  <c r="A183" i="14"/>
  <c r="AC183" i="14" s="1"/>
  <c r="AA183" i="14" l="1"/>
  <c r="AD183" i="14"/>
  <c r="AI178" i="13"/>
  <c r="AJ178" i="13"/>
  <c r="Y183" i="14"/>
  <c r="AE183" i="14"/>
  <c r="AF183" i="14"/>
  <c r="U183" i="14"/>
  <c r="V183" i="14"/>
  <c r="X183" i="14"/>
  <c r="AB183" i="14"/>
  <c r="W183" i="14"/>
  <c r="Z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H177" i="13"/>
  <c r="A182" i="14"/>
  <c r="AC182" i="14" s="1"/>
  <c r="AA182" i="14" l="1"/>
  <c r="AD182" i="14"/>
  <c r="AI177" i="13"/>
  <c r="AJ177" i="13"/>
  <c r="Y182" i="14"/>
  <c r="AE182" i="14"/>
  <c r="AF182" i="14"/>
  <c r="Z182" i="14"/>
  <c r="AB182" i="14"/>
  <c r="U182" i="14"/>
  <c r="V182" i="14"/>
  <c r="W182" i="14"/>
  <c r="X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H176" i="13"/>
  <c r="A181" i="14"/>
  <c r="AC181" i="14" s="1"/>
  <c r="AA181" i="14" l="1"/>
  <c r="AD181" i="14"/>
  <c r="AI176" i="13"/>
  <c r="AJ176" i="13"/>
  <c r="Y181" i="14"/>
  <c r="AE181" i="14"/>
  <c r="AF181" i="14"/>
  <c r="X181" i="14"/>
  <c r="Z181" i="14"/>
  <c r="AB181" i="14"/>
  <c r="V181" i="14"/>
  <c r="U181" i="14"/>
  <c r="W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H175" i="13"/>
  <c r="A180" i="14"/>
  <c r="AC180" i="14" s="1"/>
  <c r="AA180" i="14" l="1"/>
  <c r="AD180" i="14"/>
  <c r="AI175" i="13"/>
  <c r="AJ175" i="13"/>
  <c r="Y180" i="14"/>
  <c r="AE180" i="14"/>
  <c r="AF180" i="14"/>
  <c r="W180" i="14"/>
  <c r="X180" i="14"/>
  <c r="AB180" i="14"/>
  <c r="U180" i="14"/>
  <c r="V180" i="14"/>
  <c r="Z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H174" i="13"/>
  <c r="A179" i="14"/>
  <c r="AC179" i="14" s="1"/>
  <c r="AA179" i="14" l="1"/>
  <c r="AD179" i="14"/>
  <c r="AI174" i="13"/>
  <c r="AJ174" i="13"/>
  <c r="Y179" i="14"/>
  <c r="AE179" i="14"/>
  <c r="AF179" i="14"/>
  <c r="V179" i="14"/>
  <c r="W179" i="14"/>
  <c r="Z179" i="14"/>
  <c r="X179" i="14"/>
  <c r="AB179" i="14"/>
  <c r="U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H173" i="13"/>
  <c r="A178" i="14"/>
  <c r="AC178" i="14" s="1"/>
  <c r="AA178" i="14" l="1"/>
  <c r="AD178" i="14"/>
  <c r="AI173" i="13"/>
  <c r="AJ173" i="13"/>
  <c r="Y178" i="14"/>
  <c r="AE178" i="14"/>
  <c r="AF178" i="14"/>
  <c r="U178" i="14"/>
  <c r="V178" i="14"/>
  <c r="X178" i="14"/>
  <c r="Z178" i="14"/>
  <c r="AB178" i="14"/>
  <c r="W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H172" i="13"/>
  <c r="A177" i="14"/>
  <c r="AC177" i="14" s="1"/>
  <c r="AA177" i="14" l="1"/>
  <c r="AD177" i="14"/>
  <c r="AI172" i="13"/>
  <c r="AJ172" i="13"/>
  <c r="Y177" i="14"/>
  <c r="AE177" i="14"/>
  <c r="AF177" i="14"/>
  <c r="AB177" i="14"/>
  <c r="U177" i="14"/>
  <c r="W177" i="14"/>
  <c r="X177" i="14"/>
  <c r="V177" i="14"/>
  <c r="Z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H171" i="13"/>
  <c r="A176" i="14"/>
  <c r="AC176" i="14" s="1"/>
  <c r="AA176" i="14" l="1"/>
  <c r="AD176" i="14"/>
  <c r="AI171" i="13"/>
  <c r="AJ171" i="13"/>
  <c r="Y176" i="14"/>
  <c r="AE176" i="14"/>
  <c r="AF176" i="14"/>
  <c r="AB176" i="14"/>
  <c r="V176" i="14"/>
  <c r="W176" i="14"/>
  <c r="Z176" i="14"/>
  <c r="X176" i="14"/>
  <c r="U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H170" i="13"/>
  <c r="A175" i="14"/>
  <c r="AC175" i="14" s="1"/>
  <c r="AA175" i="14" l="1"/>
  <c r="AD175" i="14"/>
  <c r="AI170" i="13"/>
  <c r="AJ170" i="13"/>
  <c r="Y175" i="14"/>
  <c r="AE175" i="14"/>
  <c r="AF175" i="14"/>
  <c r="U175" i="14"/>
  <c r="V175" i="14"/>
  <c r="AB175" i="14"/>
  <c r="W175" i="14"/>
  <c r="X175" i="14"/>
  <c r="Z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H169" i="13"/>
  <c r="A174" i="14"/>
  <c r="AC174" i="14" s="1"/>
  <c r="AA174" i="14" l="1"/>
  <c r="AD174" i="14"/>
  <c r="AI169" i="13"/>
  <c r="AJ169" i="13"/>
  <c r="Y174" i="14"/>
  <c r="AE174" i="14"/>
  <c r="AF174" i="14"/>
  <c r="Z174" i="14"/>
  <c r="AB174" i="14"/>
  <c r="U174" i="14"/>
  <c r="W174" i="14"/>
  <c r="V174" i="14"/>
  <c r="X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H168" i="13"/>
  <c r="A173" i="14"/>
  <c r="AC173" i="14" s="1"/>
  <c r="AA173" i="14" l="1"/>
  <c r="AD173" i="14"/>
  <c r="AI168" i="13"/>
  <c r="AJ168" i="13"/>
  <c r="Y173" i="14"/>
  <c r="AE173" i="14"/>
  <c r="AF173" i="14"/>
  <c r="X173" i="14"/>
  <c r="Z173" i="14"/>
  <c r="AB173" i="14"/>
  <c r="U173" i="14"/>
  <c r="V173" i="14"/>
  <c r="W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H167" i="13"/>
  <c r="A172" i="14"/>
  <c r="AC172" i="14" s="1"/>
  <c r="AA172" i="14" l="1"/>
  <c r="AD172" i="14"/>
  <c r="AI167" i="13"/>
  <c r="AJ167" i="13"/>
  <c r="Y172" i="14"/>
  <c r="AE172" i="14"/>
  <c r="AF172" i="14"/>
  <c r="W172" i="14"/>
  <c r="X172" i="14"/>
  <c r="Z172" i="14"/>
  <c r="U172" i="14"/>
  <c r="V172" i="14"/>
  <c r="AB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H166" i="13"/>
  <c r="A171" i="14"/>
  <c r="AC171" i="14" s="1"/>
  <c r="AA171" i="14" l="1"/>
  <c r="AD171" i="14"/>
  <c r="AI166" i="13"/>
  <c r="AJ166" i="13"/>
  <c r="Y171" i="14"/>
  <c r="AE171" i="14"/>
  <c r="AF171" i="14"/>
  <c r="V171" i="14"/>
  <c r="W171" i="14"/>
  <c r="Z171" i="14"/>
  <c r="AB171" i="14"/>
  <c r="U171" i="14"/>
  <c r="X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H165" i="13"/>
  <c r="A170" i="14"/>
  <c r="AC170" i="14" s="1"/>
  <c r="AA170" i="14" l="1"/>
  <c r="AD170" i="14"/>
  <c r="AI165" i="13"/>
  <c r="AJ165" i="13"/>
  <c r="Y170" i="14"/>
  <c r="AE170" i="14"/>
  <c r="AF170" i="14"/>
  <c r="U170" i="14"/>
  <c r="V170" i="14"/>
  <c r="W170" i="14"/>
  <c r="X170" i="14"/>
  <c r="AB170" i="14"/>
  <c r="Z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H164" i="13"/>
  <c r="A169" i="14"/>
  <c r="AC169" i="14" s="1"/>
  <c r="AA169" i="14" l="1"/>
  <c r="AD169" i="14"/>
  <c r="AI164" i="13"/>
  <c r="AJ164" i="13"/>
  <c r="Y169" i="14"/>
  <c r="AE169" i="14"/>
  <c r="AF169" i="14"/>
  <c r="Z169" i="14"/>
  <c r="AB169" i="14"/>
  <c r="U169" i="14"/>
  <c r="X169" i="14"/>
  <c r="V169" i="14"/>
  <c r="W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H163" i="13"/>
  <c r="A168" i="14"/>
  <c r="AC168" i="14" s="1"/>
  <c r="AA168" i="14" l="1"/>
  <c r="AD168" i="14"/>
  <c r="AI163" i="13"/>
  <c r="AJ163" i="13"/>
  <c r="Y168" i="14"/>
  <c r="AE168" i="14"/>
  <c r="AF168" i="14"/>
  <c r="X168" i="14"/>
  <c r="AB168" i="14"/>
  <c r="U168" i="14"/>
  <c r="W168" i="14"/>
  <c r="Z168" i="14"/>
  <c r="V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H162" i="13"/>
  <c r="A167" i="14"/>
  <c r="AC167" i="14" s="1"/>
  <c r="AA167" i="14" l="1"/>
  <c r="AD167" i="14"/>
  <c r="AI162" i="13"/>
  <c r="AJ162" i="13"/>
  <c r="Y167" i="14"/>
  <c r="AE167" i="14"/>
  <c r="AF167" i="14"/>
  <c r="W167" i="14"/>
  <c r="X167" i="14"/>
  <c r="Z167" i="14"/>
  <c r="AB167" i="14"/>
  <c r="U167" i="14"/>
  <c r="V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H161" i="13"/>
  <c r="A166" i="14"/>
  <c r="AC166" i="14" s="1"/>
  <c r="AA166" i="14" l="1"/>
  <c r="AD166" i="14"/>
  <c r="AI161" i="13"/>
  <c r="AJ161" i="13"/>
  <c r="Y166" i="14"/>
  <c r="AE166" i="14"/>
  <c r="AF166" i="14"/>
  <c r="V166" i="14"/>
  <c r="W166" i="14"/>
  <c r="Z166" i="14"/>
  <c r="U166" i="14"/>
  <c r="X166" i="14"/>
  <c r="AB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H160" i="13"/>
  <c r="A165" i="14"/>
  <c r="AC165" i="14" s="1"/>
  <c r="AA165" i="14" l="1"/>
  <c r="AD165" i="14"/>
  <c r="AI160" i="13"/>
  <c r="AJ160" i="13"/>
  <c r="Y165" i="14"/>
  <c r="AE165" i="14"/>
  <c r="AF165" i="14"/>
  <c r="U165" i="14"/>
  <c r="V165" i="14"/>
  <c r="X165" i="14"/>
  <c r="Z165" i="14"/>
  <c r="W165" i="14"/>
  <c r="AB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H159" i="13"/>
  <c r="A164" i="14"/>
  <c r="AC164" i="14" s="1"/>
  <c r="AA164" i="14" l="1"/>
  <c r="AD164" i="14"/>
  <c r="AI159" i="13"/>
  <c r="AJ159" i="13"/>
  <c r="Y164" i="14"/>
  <c r="AE164" i="14"/>
  <c r="AF164" i="14"/>
  <c r="AB164" i="14"/>
  <c r="U164" i="14"/>
  <c r="W164" i="14"/>
  <c r="X164" i="14"/>
  <c r="V164" i="14"/>
  <c r="Z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H158" i="13"/>
  <c r="A163" i="14"/>
  <c r="AC163" i="14" s="1"/>
  <c r="AA163" i="14" l="1"/>
  <c r="AD163" i="14"/>
  <c r="AI158" i="13"/>
  <c r="AJ158" i="13"/>
  <c r="Y163" i="14"/>
  <c r="AE163" i="14"/>
  <c r="AF163" i="14"/>
  <c r="AB163" i="14"/>
  <c r="V163" i="14"/>
  <c r="W163" i="14"/>
  <c r="U163" i="14"/>
  <c r="X163" i="14"/>
  <c r="Z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H157" i="13"/>
  <c r="A162" i="14"/>
  <c r="AC162" i="14" s="1"/>
  <c r="AA162" i="14" l="1"/>
  <c r="AD162" i="14"/>
  <c r="AI157" i="13"/>
  <c r="AJ157" i="13"/>
  <c r="Y162" i="14"/>
  <c r="AE162" i="14"/>
  <c r="AF162" i="14"/>
  <c r="U162" i="14"/>
  <c r="V162" i="14"/>
  <c r="AB162" i="14"/>
  <c r="W162" i="14"/>
  <c r="X162" i="14"/>
  <c r="Z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H156" i="13"/>
  <c r="A161" i="14"/>
  <c r="AC161" i="14" s="1"/>
  <c r="AA161" i="14" l="1"/>
  <c r="AD161" i="14"/>
  <c r="AI156" i="13"/>
  <c r="AJ156" i="13"/>
  <c r="Y161" i="14"/>
  <c r="AE161" i="14"/>
  <c r="AF161" i="14"/>
  <c r="Z161" i="14"/>
  <c r="AB161" i="14"/>
  <c r="U161" i="14"/>
  <c r="V161" i="14"/>
  <c r="X161" i="14"/>
  <c r="W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H155" i="13"/>
  <c r="A160" i="14"/>
  <c r="AC160" i="14" s="1"/>
  <c r="AA160" i="14" l="1"/>
  <c r="AD160" i="14"/>
  <c r="AI155" i="13"/>
  <c r="AJ155" i="13"/>
  <c r="Y160" i="14"/>
  <c r="AE160" i="14"/>
  <c r="AF160" i="14"/>
  <c r="X160" i="14"/>
  <c r="Z160" i="14"/>
  <c r="AB160" i="14"/>
  <c r="V160" i="14"/>
  <c r="U160" i="14"/>
  <c r="W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H154" i="13"/>
  <c r="A159" i="14"/>
  <c r="AC159" i="14" s="1"/>
  <c r="AA159" i="14" l="1"/>
  <c r="AD159" i="14"/>
  <c r="AI154" i="13"/>
  <c r="AJ154" i="13"/>
  <c r="Y159" i="14"/>
  <c r="AE159" i="14"/>
  <c r="AF159" i="14"/>
  <c r="W159" i="14"/>
  <c r="X159" i="14"/>
  <c r="AB159" i="14"/>
  <c r="V159" i="14"/>
  <c r="Z159" i="14"/>
  <c r="U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H153" i="13"/>
  <c r="A158" i="14"/>
  <c r="AC158" i="14" s="1"/>
  <c r="AA158" i="14" l="1"/>
  <c r="AD158" i="14"/>
  <c r="AI153" i="13"/>
  <c r="AJ153" i="13"/>
  <c r="Y158" i="14"/>
  <c r="AE158" i="14"/>
  <c r="AF158" i="14"/>
  <c r="V158" i="14"/>
  <c r="W158" i="14"/>
  <c r="Z158" i="14"/>
  <c r="X158" i="14"/>
  <c r="AB158" i="14"/>
  <c r="U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H152" i="13"/>
  <c r="A157" i="14"/>
  <c r="AC157" i="14" s="1"/>
  <c r="AA157" i="14" l="1"/>
  <c r="AD157" i="14"/>
  <c r="AI152" i="13"/>
  <c r="AJ152" i="13"/>
  <c r="Y157" i="14"/>
  <c r="AE157" i="14"/>
  <c r="AF157" i="14"/>
  <c r="U157" i="14"/>
  <c r="V157" i="14"/>
  <c r="X157" i="14"/>
  <c r="Z157" i="14"/>
  <c r="AB157" i="14"/>
  <c r="W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H151" i="13"/>
  <c r="A156" i="14"/>
  <c r="AC156" i="14" s="1"/>
  <c r="AA156" i="14" l="1"/>
  <c r="AD156" i="14"/>
  <c r="AI151" i="13"/>
  <c r="AJ151" i="13"/>
  <c r="Y156" i="14"/>
  <c r="AE156" i="14"/>
  <c r="AF156" i="14"/>
  <c r="AB156" i="14"/>
  <c r="U156" i="14"/>
  <c r="W156" i="14"/>
  <c r="X156" i="14"/>
  <c r="V156" i="14"/>
  <c r="Z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H150" i="13"/>
  <c r="A155" i="14"/>
  <c r="AC155" i="14" s="1"/>
  <c r="AA155" i="14" l="1"/>
  <c r="AD155" i="14"/>
  <c r="AI150" i="13"/>
  <c r="AJ150" i="13"/>
  <c r="Y155" i="14"/>
  <c r="AE155" i="14"/>
  <c r="AF155" i="14"/>
  <c r="AB155" i="14"/>
  <c r="V155" i="14"/>
  <c r="W155" i="14"/>
  <c r="U155" i="14"/>
  <c r="Z155" i="14"/>
  <c r="X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H149" i="13"/>
  <c r="A154" i="14"/>
  <c r="AC154" i="14" s="1"/>
  <c r="AA154" i="14" l="1"/>
  <c r="AD154" i="14"/>
  <c r="AI149" i="13"/>
  <c r="AJ149" i="13"/>
  <c r="Y154" i="14"/>
  <c r="AE154" i="14"/>
  <c r="AF154" i="14"/>
  <c r="U154" i="14"/>
  <c r="V154" i="14"/>
  <c r="AB154" i="14"/>
  <c r="W154" i="14"/>
  <c r="Z154" i="14"/>
  <c r="X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H148" i="13"/>
  <c r="A153" i="14"/>
  <c r="AC153" i="14" s="1"/>
  <c r="AA153" i="14" l="1"/>
  <c r="AD153" i="14"/>
  <c r="AI148" i="13"/>
  <c r="AJ148" i="13"/>
  <c r="Y153" i="14"/>
  <c r="AE153" i="14"/>
  <c r="AF153" i="14"/>
  <c r="Z153" i="14"/>
  <c r="AB153" i="14"/>
  <c r="U153" i="14"/>
  <c r="V153" i="14"/>
  <c r="W153" i="14"/>
  <c r="X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H147" i="13"/>
  <c r="A152" i="14"/>
  <c r="AC152" i="14" s="1"/>
  <c r="AA152" i="14" l="1"/>
  <c r="AD152" i="14"/>
  <c r="AI147" i="13"/>
  <c r="AJ147" i="13"/>
  <c r="Y152" i="14"/>
  <c r="AE152" i="14"/>
  <c r="AF152" i="14"/>
  <c r="X152" i="14"/>
  <c r="Z152" i="14"/>
  <c r="AB152" i="14"/>
  <c r="U152" i="14"/>
  <c r="W152" i="14"/>
  <c r="V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H146" i="13"/>
  <c r="A151" i="14"/>
  <c r="AC151" i="14" s="1"/>
  <c r="AA151" i="14" l="1"/>
  <c r="AD151" i="14"/>
  <c r="AI146" i="13"/>
  <c r="AJ146" i="13"/>
  <c r="Y151" i="14"/>
  <c r="AE151" i="14"/>
  <c r="AF151" i="14"/>
  <c r="W151" i="14"/>
  <c r="X151" i="14"/>
  <c r="Z151" i="14"/>
  <c r="U151" i="14"/>
  <c r="AB151" i="14"/>
  <c r="V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H145" i="13"/>
  <c r="A150" i="14"/>
  <c r="AC150" i="14" s="1"/>
  <c r="AA150" i="14" l="1"/>
  <c r="AD150" i="14"/>
  <c r="AI145" i="13"/>
  <c r="AJ145" i="13"/>
  <c r="Y150" i="14"/>
  <c r="AE150" i="14"/>
  <c r="AF150" i="14"/>
  <c r="V150" i="14"/>
  <c r="W150" i="14"/>
  <c r="Z150" i="14"/>
  <c r="U150" i="14"/>
  <c r="X150" i="14"/>
  <c r="AB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H144" i="13"/>
  <c r="A149" i="14"/>
  <c r="AC149" i="14" s="1"/>
  <c r="AA149" i="14" l="1"/>
  <c r="AD149" i="14"/>
  <c r="AI144" i="13"/>
  <c r="AJ144" i="13"/>
  <c r="Y149" i="14"/>
  <c r="AE149" i="14"/>
  <c r="AF149" i="14"/>
  <c r="U149" i="14"/>
  <c r="V149" i="14"/>
  <c r="X149" i="14"/>
  <c r="Z149" i="14"/>
  <c r="W149" i="14"/>
  <c r="AB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H143" i="13"/>
  <c r="A148" i="14"/>
  <c r="AC148" i="14" s="1"/>
  <c r="AA148" i="14" l="1"/>
  <c r="AD148" i="14"/>
  <c r="AI143" i="13"/>
  <c r="AJ143" i="13"/>
  <c r="Y148" i="14"/>
  <c r="AE148" i="14"/>
  <c r="AF148" i="14"/>
  <c r="AB148" i="14"/>
  <c r="U148" i="14"/>
  <c r="W148" i="14"/>
  <c r="X148" i="14"/>
  <c r="V148" i="14"/>
  <c r="Z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H142" i="13"/>
  <c r="A147" i="14"/>
  <c r="AC147" i="14" s="1"/>
  <c r="AA147" i="14" l="1"/>
  <c r="AD147" i="14"/>
  <c r="AI142" i="13"/>
  <c r="AJ142" i="13"/>
  <c r="Y147" i="14"/>
  <c r="AE147" i="14"/>
  <c r="AF147" i="14"/>
  <c r="AB147" i="14"/>
  <c r="V147" i="14"/>
  <c r="W147" i="14"/>
  <c r="U147" i="14"/>
  <c r="X147" i="14"/>
  <c r="Z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H141" i="13"/>
  <c r="A146" i="14"/>
  <c r="AC146" i="14" s="1"/>
  <c r="AA146" i="14" l="1"/>
  <c r="AD146" i="14"/>
  <c r="AI141" i="13"/>
  <c r="AJ141" i="13"/>
  <c r="Y146" i="14"/>
  <c r="AE146" i="14"/>
  <c r="AF146" i="14"/>
  <c r="U146" i="14"/>
  <c r="V146" i="14"/>
  <c r="AB146" i="14"/>
  <c r="X146" i="14"/>
  <c r="W146" i="14"/>
  <c r="Z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H140" i="13"/>
  <c r="A145" i="14"/>
  <c r="AC145" i="14" s="1"/>
  <c r="AA145" i="14" l="1"/>
  <c r="AD145" i="14"/>
  <c r="AI140" i="13"/>
  <c r="AJ140" i="13"/>
  <c r="Y145" i="14"/>
  <c r="AE145" i="14"/>
  <c r="AF145" i="14"/>
  <c r="Z145" i="14"/>
  <c r="AB145" i="14"/>
  <c r="U145" i="14"/>
  <c r="V145" i="14"/>
  <c r="X145" i="14"/>
  <c r="W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H139" i="13"/>
  <c r="A144" i="14"/>
  <c r="AC144" i="14" s="1"/>
  <c r="AA144" i="14" l="1"/>
  <c r="AD144" i="14"/>
  <c r="AI139" i="13"/>
  <c r="AJ139" i="13"/>
  <c r="Y144" i="14"/>
  <c r="AE144" i="14"/>
  <c r="AF144" i="14"/>
  <c r="X144" i="14"/>
  <c r="Z144" i="14"/>
  <c r="AB144" i="14"/>
  <c r="U144" i="14"/>
  <c r="V144" i="14"/>
  <c r="W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H138" i="13"/>
  <c r="A143" i="14"/>
  <c r="AC143" i="14" s="1"/>
  <c r="AA143" i="14" l="1"/>
  <c r="AD143" i="14"/>
  <c r="AI138" i="13"/>
  <c r="AJ138" i="13"/>
  <c r="Y143" i="14"/>
  <c r="AE143" i="14"/>
  <c r="AF143" i="14"/>
  <c r="W143" i="14"/>
  <c r="X143" i="14"/>
  <c r="AB143" i="14"/>
  <c r="V143" i="14"/>
  <c r="Z143" i="14"/>
  <c r="U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H137" i="13"/>
  <c r="A142" i="14"/>
  <c r="AC142" i="14" s="1"/>
  <c r="AA142" i="14" l="1"/>
  <c r="AD142" i="14"/>
  <c r="AI137" i="13"/>
  <c r="AJ137" i="13"/>
  <c r="Y142" i="14"/>
  <c r="AE142" i="14"/>
  <c r="AF142" i="14"/>
  <c r="V142" i="14"/>
  <c r="W142" i="14"/>
  <c r="Z142" i="14"/>
  <c r="X142" i="14"/>
  <c r="AB142" i="14"/>
  <c r="U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H136" i="13"/>
  <c r="A141" i="14"/>
  <c r="AC141" i="14" s="1"/>
  <c r="AA141" i="14" l="1"/>
  <c r="AD141" i="14"/>
  <c r="AI136" i="13"/>
  <c r="AJ136" i="13"/>
  <c r="Y141" i="14"/>
  <c r="AE141" i="14"/>
  <c r="AF141" i="14"/>
  <c r="U141" i="14"/>
  <c r="V141" i="14"/>
  <c r="X141" i="14"/>
  <c r="Z141" i="14"/>
  <c r="AB141" i="14"/>
  <c r="W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H135" i="13"/>
  <c r="A140" i="14"/>
  <c r="AC140" i="14" s="1"/>
  <c r="AA140" i="14" l="1"/>
  <c r="AD140" i="14"/>
  <c r="AI135" i="13"/>
  <c r="AJ135" i="13"/>
  <c r="Y140" i="14"/>
  <c r="AE140" i="14"/>
  <c r="AF140" i="14"/>
  <c r="AB140" i="14"/>
  <c r="U140" i="14"/>
  <c r="W140" i="14"/>
  <c r="X140" i="14"/>
  <c r="V140" i="14"/>
  <c r="Z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H134" i="13"/>
  <c r="A139" i="14"/>
  <c r="AC139" i="14" s="1"/>
  <c r="AA139" i="14" l="1"/>
  <c r="AD139" i="14"/>
  <c r="AI134" i="13"/>
  <c r="AJ134" i="13"/>
  <c r="Y139" i="14"/>
  <c r="AE139" i="14"/>
  <c r="AF139" i="14"/>
  <c r="AB139" i="14"/>
  <c r="V139" i="14"/>
  <c r="W139" i="14"/>
  <c r="U139" i="14"/>
  <c r="X139" i="14"/>
  <c r="Z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H133" i="13"/>
  <c r="A138" i="14"/>
  <c r="AC138" i="14" s="1"/>
  <c r="AA138" i="14" l="1"/>
  <c r="AD138" i="14"/>
  <c r="AI133" i="13"/>
  <c r="AJ133" i="13"/>
  <c r="Y138" i="14"/>
  <c r="AE138" i="14"/>
  <c r="AF138" i="14"/>
  <c r="U138" i="14"/>
  <c r="V138" i="14"/>
  <c r="AB138" i="14"/>
  <c r="W138" i="14"/>
  <c r="Z138" i="14"/>
  <c r="X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H132" i="13"/>
  <c r="A137" i="14"/>
  <c r="AC137" i="14" s="1"/>
  <c r="AA137" i="14" l="1"/>
  <c r="AD137" i="14"/>
  <c r="AI132" i="13"/>
  <c r="AJ132" i="13"/>
  <c r="Y137" i="14"/>
  <c r="AE137" i="14"/>
  <c r="AF137" i="14"/>
  <c r="Z137" i="14"/>
  <c r="AB137" i="14"/>
  <c r="U137" i="14"/>
  <c r="X137" i="14"/>
  <c r="W137" i="14"/>
  <c r="V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H131" i="13"/>
  <c r="A136" i="14"/>
  <c r="AC136" i="14" s="1"/>
  <c r="AA136" i="14" l="1"/>
  <c r="AD136" i="14"/>
  <c r="AI131" i="13"/>
  <c r="AJ131" i="13"/>
  <c r="Y136" i="14"/>
  <c r="AE136" i="14"/>
  <c r="AF136" i="14"/>
  <c r="X136" i="14"/>
  <c r="Z136" i="14"/>
  <c r="AB136" i="14"/>
  <c r="U136" i="14"/>
  <c r="W136" i="14"/>
  <c r="V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H130" i="13"/>
  <c r="A135" i="14"/>
  <c r="AC135" i="14" s="1"/>
  <c r="AA135" i="14" l="1"/>
  <c r="AD135" i="14"/>
  <c r="AI130" i="13"/>
  <c r="AJ130" i="13"/>
  <c r="Y135" i="14"/>
  <c r="AE135" i="14"/>
  <c r="AF135" i="14"/>
  <c r="W135" i="14"/>
  <c r="X135" i="14"/>
  <c r="Z135" i="14"/>
  <c r="AB135" i="14"/>
  <c r="U135" i="14"/>
  <c r="V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H129" i="13"/>
  <c r="A134" i="14"/>
  <c r="AC134" i="14" s="1"/>
  <c r="AA134" i="14" l="1"/>
  <c r="AD134" i="14"/>
  <c r="AI129" i="13"/>
  <c r="AJ129" i="13"/>
  <c r="Y134" i="14"/>
  <c r="AE134" i="14"/>
  <c r="AF134" i="14"/>
  <c r="V134" i="14"/>
  <c r="W134" i="14"/>
  <c r="Z134" i="14"/>
  <c r="U134" i="14"/>
  <c r="X134" i="14"/>
  <c r="AB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H128" i="13"/>
  <c r="A133" i="14"/>
  <c r="AC133" i="14" s="1"/>
  <c r="AA133" i="14" l="1"/>
  <c r="AD133" i="14"/>
  <c r="AI128" i="13"/>
  <c r="AJ128" i="13"/>
  <c r="Y133" i="14"/>
  <c r="AE133" i="14"/>
  <c r="AF133" i="14"/>
  <c r="U133" i="14"/>
  <c r="V133" i="14"/>
  <c r="X133" i="14"/>
  <c r="Z133" i="14"/>
  <c r="W133" i="14"/>
  <c r="AB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H127" i="13"/>
  <c r="A132" i="14"/>
  <c r="AC132" i="14" s="1"/>
  <c r="AA132" i="14" l="1"/>
  <c r="AD132" i="14"/>
  <c r="AI127" i="13"/>
  <c r="AJ127" i="13"/>
  <c r="Y132" i="14"/>
  <c r="AE132" i="14"/>
  <c r="AF132" i="14"/>
  <c r="AB132" i="14"/>
  <c r="U132" i="14"/>
  <c r="W132" i="14"/>
  <c r="X132" i="14"/>
  <c r="V132" i="14"/>
  <c r="Z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H126" i="13"/>
  <c r="A131" i="14"/>
  <c r="AC131" i="14" s="1"/>
  <c r="AA131" i="14" l="1"/>
  <c r="AD131" i="14"/>
  <c r="AI126" i="13"/>
  <c r="AJ126" i="13"/>
  <c r="Y131" i="14"/>
  <c r="AE131" i="14"/>
  <c r="AF131" i="14"/>
  <c r="AB131" i="14"/>
  <c r="V131" i="14"/>
  <c r="W131" i="14"/>
  <c r="U131" i="14"/>
  <c r="X131" i="14"/>
  <c r="Z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H125" i="13"/>
  <c r="A130" i="14"/>
  <c r="AC130" i="14" s="1"/>
  <c r="AA130" i="14" l="1"/>
  <c r="AD130" i="14"/>
  <c r="AI125" i="13"/>
  <c r="AJ125" i="13"/>
  <c r="Y130" i="14"/>
  <c r="AE130" i="14"/>
  <c r="AF130" i="14"/>
  <c r="U130" i="14"/>
  <c r="V130" i="14"/>
  <c r="AB130" i="14"/>
  <c r="W130" i="14"/>
  <c r="X130" i="14"/>
  <c r="Z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H124" i="13"/>
  <c r="A129" i="14"/>
  <c r="AC129" i="14" s="1"/>
  <c r="AA129" i="14" l="1"/>
  <c r="AD129" i="14"/>
  <c r="AI124" i="13"/>
  <c r="AJ124" i="13"/>
  <c r="Y129" i="14"/>
  <c r="AE129" i="14"/>
  <c r="AF129" i="14"/>
  <c r="Z129" i="14"/>
  <c r="AB129" i="14"/>
  <c r="U129" i="14"/>
  <c r="V129" i="14"/>
  <c r="X129" i="14"/>
  <c r="W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H123" i="13"/>
  <c r="A128" i="14"/>
  <c r="AC128" i="14" s="1"/>
  <c r="AA128" i="14" l="1"/>
  <c r="AD128" i="14"/>
  <c r="AI123" i="13"/>
  <c r="AJ123" i="13"/>
  <c r="Y128" i="14"/>
  <c r="AE128" i="14"/>
  <c r="AF128" i="14"/>
  <c r="X128" i="14"/>
  <c r="Z128" i="14"/>
  <c r="AB128" i="14"/>
  <c r="W128" i="14"/>
  <c r="V128" i="14"/>
  <c r="U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H122" i="13"/>
  <c r="A127" i="14"/>
  <c r="AC127" i="14" s="1"/>
  <c r="AA127" i="14" l="1"/>
  <c r="AD127" i="14"/>
  <c r="AI122" i="13"/>
  <c r="AJ122" i="13"/>
  <c r="Y127" i="14"/>
  <c r="AE127" i="14"/>
  <c r="AF127" i="14"/>
  <c r="W127" i="14"/>
  <c r="X127" i="14"/>
  <c r="AB127" i="14"/>
  <c r="V127" i="14"/>
  <c r="Z127" i="14"/>
  <c r="U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H121" i="13"/>
  <c r="A126" i="14"/>
  <c r="AC126" i="14" s="1"/>
  <c r="AA126" i="14" l="1"/>
  <c r="AD126" i="14"/>
  <c r="AI121" i="13"/>
  <c r="AJ121" i="13"/>
  <c r="Y126" i="14"/>
  <c r="AE126" i="14"/>
  <c r="AF126" i="14"/>
  <c r="V126" i="14"/>
  <c r="W126" i="14"/>
  <c r="Z126" i="14"/>
  <c r="X126" i="14"/>
  <c r="AB126" i="14"/>
  <c r="U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H120" i="13"/>
  <c r="A125" i="14"/>
  <c r="AC125" i="14" s="1"/>
  <c r="AA125" i="14" l="1"/>
  <c r="AD125" i="14"/>
  <c r="AI120" i="13"/>
  <c r="AJ120" i="13"/>
  <c r="Y125" i="14"/>
  <c r="AE125" i="14"/>
  <c r="AF125" i="14"/>
  <c r="U125" i="14"/>
  <c r="V125" i="14"/>
  <c r="X125" i="14"/>
  <c r="Z125" i="14"/>
  <c r="AB125" i="14"/>
  <c r="W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H119" i="13"/>
  <c r="A124" i="14"/>
  <c r="AC124" i="14" s="1"/>
  <c r="AA124" i="14" l="1"/>
  <c r="AD124" i="14"/>
  <c r="AI119" i="13"/>
  <c r="AJ119" i="13"/>
  <c r="Y124" i="14"/>
  <c r="AE124" i="14"/>
  <c r="AF124" i="14"/>
  <c r="AB124" i="14"/>
  <c r="U124" i="14"/>
  <c r="W124" i="14"/>
  <c r="X124" i="14"/>
  <c r="V124" i="14"/>
  <c r="Z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H118" i="13"/>
  <c r="A123" i="14"/>
  <c r="AC123" i="14" s="1"/>
  <c r="AA123" i="14" l="1"/>
  <c r="AD123" i="14"/>
  <c r="AI118" i="13"/>
  <c r="AJ118" i="13"/>
  <c r="Y123" i="14"/>
  <c r="AE123" i="14"/>
  <c r="AF123" i="14"/>
  <c r="AB123" i="14"/>
  <c r="V123" i="14"/>
  <c r="W123" i="14"/>
  <c r="U123" i="14"/>
  <c r="Z123" i="14"/>
  <c r="X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H117" i="13"/>
  <c r="A122" i="14"/>
  <c r="AC122" i="14" s="1"/>
  <c r="AA122" i="14" l="1"/>
  <c r="AD122" i="14"/>
  <c r="AI117" i="13"/>
  <c r="AJ117" i="13"/>
  <c r="Y122" i="14"/>
  <c r="AE122" i="14"/>
  <c r="AF122" i="14"/>
  <c r="U122" i="14"/>
  <c r="V122" i="14"/>
  <c r="AB122" i="14"/>
  <c r="W122" i="14"/>
  <c r="Z122" i="14"/>
  <c r="X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H116" i="13"/>
  <c r="A121" i="14"/>
  <c r="AC121" i="14" s="1"/>
  <c r="AA121" i="14" l="1"/>
  <c r="AD121" i="14"/>
  <c r="AI116" i="13"/>
  <c r="AJ116" i="13"/>
  <c r="Y121" i="14"/>
  <c r="AE121" i="14"/>
  <c r="AF121" i="14"/>
  <c r="Z121" i="14"/>
  <c r="AB121" i="14"/>
  <c r="U121" i="14"/>
  <c r="V121" i="14"/>
  <c r="W121" i="14"/>
  <c r="X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H115" i="13"/>
  <c r="A120" i="14"/>
  <c r="AC120" i="14" s="1"/>
  <c r="AA120" i="14" l="1"/>
  <c r="AD120" i="14"/>
  <c r="AI115" i="13"/>
  <c r="AJ115" i="13"/>
  <c r="Y120" i="14"/>
  <c r="AE120" i="14"/>
  <c r="AF120" i="14"/>
  <c r="X120" i="14"/>
  <c r="Z120" i="14"/>
  <c r="AB120" i="14"/>
  <c r="U120" i="14"/>
  <c r="W120" i="14"/>
  <c r="V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H114" i="13"/>
  <c r="A119" i="14"/>
  <c r="AC119" i="14" s="1"/>
  <c r="AA119" i="14" l="1"/>
  <c r="AD119" i="14"/>
  <c r="AI114" i="13"/>
  <c r="AJ114" i="13"/>
  <c r="Y119" i="14"/>
  <c r="AE119" i="14"/>
  <c r="AF119" i="14"/>
  <c r="W119" i="14"/>
  <c r="X119" i="14"/>
  <c r="Z119" i="14"/>
  <c r="V119" i="14"/>
  <c r="U119" i="14"/>
  <c r="AB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H113" i="13"/>
  <c r="A118" i="14"/>
  <c r="AC118" i="14" s="1"/>
  <c r="AA118" i="14" l="1"/>
  <c r="AD118" i="14"/>
  <c r="AI113" i="13"/>
  <c r="AJ113" i="13"/>
  <c r="Y118" i="14"/>
  <c r="AE118" i="14"/>
  <c r="AF118" i="14"/>
  <c r="V118" i="14"/>
  <c r="W118" i="14"/>
  <c r="Z118" i="14"/>
  <c r="U118" i="14"/>
  <c r="X118" i="14"/>
  <c r="AB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H112" i="13"/>
  <c r="A117" i="14"/>
  <c r="AC117" i="14" s="1"/>
  <c r="AA117" i="14" l="1"/>
  <c r="AD117" i="14"/>
  <c r="AI112" i="13"/>
  <c r="AJ112" i="13"/>
  <c r="Y117" i="14"/>
  <c r="AE117" i="14"/>
  <c r="AF117" i="14"/>
  <c r="U117" i="14"/>
  <c r="V117" i="14"/>
  <c r="X117" i="14"/>
  <c r="Z117" i="14"/>
  <c r="W117" i="14"/>
  <c r="AB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H111" i="13"/>
  <c r="A116" i="14"/>
  <c r="AC116" i="14" s="1"/>
  <c r="AA116" i="14" l="1"/>
  <c r="AD116" i="14"/>
  <c r="AI111" i="13"/>
  <c r="AJ111" i="13"/>
  <c r="Y116" i="14"/>
  <c r="AE116" i="14"/>
  <c r="AF116" i="14"/>
  <c r="AB116" i="14"/>
  <c r="U116" i="14"/>
  <c r="W116" i="14"/>
  <c r="X116" i="14"/>
  <c r="V116" i="14"/>
  <c r="Z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H110" i="13"/>
  <c r="A115" i="14"/>
  <c r="AC115" i="14" s="1"/>
  <c r="AA115" i="14" l="1"/>
  <c r="AD115" i="14"/>
  <c r="AI110" i="13"/>
  <c r="AJ110" i="13"/>
  <c r="Y115" i="14"/>
  <c r="AE115" i="14"/>
  <c r="AF115" i="14"/>
  <c r="AB115" i="14"/>
  <c r="V115" i="14"/>
  <c r="W115" i="14"/>
  <c r="U115" i="14"/>
  <c r="X115" i="14"/>
  <c r="Z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H109" i="13"/>
  <c r="A114" i="14"/>
  <c r="AC114" i="14" s="1"/>
  <c r="AA114" i="14" l="1"/>
  <c r="AD114" i="14"/>
  <c r="AI109" i="13"/>
  <c r="AJ109" i="13"/>
  <c r="Y114" i="14"/>
  <c r="AE114" i="14"/>
  <c r="AF114" i="14"/>
  <c r="U114" i="14"/>
  <c r="V114" i="14"/>
  <c r="AB114" i="14"/>
  <c r="Z114" i="14"/>
  <c r="X114" i="14"/>
  <c r="W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H108" i="13"/>
  <c r="A113" i="14"/>
  <c r="AC113" i="14" s="1"/>
  <c r="AA113" i="14" l="1"/>
  <c r="AD113" i="14"/>
  <c r="AI108" i="13"/>
  <c r="AJ108" i="13"/>
  <c r="Y113" i="14"/>
  <c r="AE113" i="14"/>
  <c r="AF113" i="14"/>
  <c r="Z113" i="14"/>
  <c r="AB113" i="14"/>
  <c r="U113" i="14"/>
  <c r="V113" i="14"/>
  <c r="X113" i="14"/>
  <c r="W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H107" i="13"/>
  <c r="A112" i="14"/>
  <c r="AC112" i="14" s="1"/>
  <c r="AA112" i="14" l="1"/>
  <c r="AD112" i="14"/>
  <c r="AI107" i="13"/>
  <c r="AJ107" i="13"/>
  <c r="Y112" i="14"/>
  <c r="AE112" i="14"/>
  <c r="AF112" i="14"/>
  <c r="X112" i="14"/>
  <c r="Z112" i="14"/>
  <c r="AB112" i="14"/>
  <c r="U112" i="14"/>
  <c r="V112" i="14"/>
  <c r="W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H106" i="13"/>
  <c r="A111" i="14"/>
  <c r="AC111" i="14" s="1"/>
  <c r="AA111" i="14" l="1"/>
  <c r="AD111" i="14"/>
  <c r="AI106" i="13"/>
  <c r="AJ106" i="13"/>
  <c r="Y111" i="14"/>
  <c r="AE111" i="14"/>
  <c r="AF111" i="14"/>
  <c r="W111" i="14"/>
  <c r="X111" i="14"/>
  <c r="AB111" i="14"/>
  <c r="V111" i="14"/>
  <c r="Z111" i="14"/>
  <c r="U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H105" i="13"/>
  <c r="A110" i="14"/>
  <c r="AC110" i="14" s="1"/>
  <c r="AA110" i="14" l="1"/>
  <c r="AD110" i="14"/>
  <c r="AI105" i="13"/>
  <c r="AJ105" i="13"/>
  <c r="Y110" i="14"/>
  <c r="AE110" i="14"/>
  <c r="AF110" i="14"/>
  <c r="V110" i="14"/>
  <c r="W110" i="14"/>
  <c r="Z110" i="14"/>
  <c r="X110" i="14"/>
  <c r="U110" i="14"/>
  <c r="AB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H104" i="13"/>
  <c r="A109" i="14"/>
  <c r="AC109" i="14" s="1"/>
  <c r="AA109" i="14" l="1"/>
  <c r="AD109" i="14"/>
  <c r="AI104" i="13"/>
  <c r="AJ104" i="13"/>
  <c r="Y109" i="14"/>
  <c r="AE109" i="14"/>
  <c r="AF109" i="14"/>
  <c r="U109" i="14"/>
  <c r="V109" i="14"/>
  <c r="X109" i="14"/>
  <c r="Z109" i="14"/>
  <c r="AB109" i="14"/>
  <c r="W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H103" i="13"/>
  <c r="A108" i="14"/>
  <c r="AC108" i="14" s="1"/>
  <c r="AA108" i="14" l="1"/>
  <c r="AD108" i="14"/>
  <c r="AI103" i="13"/>
  <c r="AJ103" i="13"/>
  <c r="Y108" i="14"/>
  <c r="AE108" i="14"/>
  <c r="AF108" i="14"/>
  <c r="AB108" i="14"/>
  <c r="U108" i="14"/>
  <c r="W108" i="14"/>
  <c r="X108" i="14"/>
  <c r="V108" i="14"/>
  <c r="Z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H102" i="13"/>
  <c r="A107" i="14"/>
  <c r="AC107" i="14" s="1"/>
  <c r="AA107" i="14" l="1"/>
  <c r="AD107" i="14"/>
  <c r="AI102" i="13"/>
  <c r="AJ102" i="13"/>
  <c r="Y107" i="14"/>
  <c r="AE107" i="14"/>
  <c r="AF107" i="14"/>
  <c r="AB107" i="14"/>
  <c r="V107" i="14"/>
  <c r="W107" i="14"/>
  <c r="U107" i="14"/>
  <c r="X107" i="14"/>
  <c r="Z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H101" i="13"/>
  <c r="A106" i="14"/>
  <c r="AC106" i="14" s="1"/>
  <c r="AA106" i="14" l="1"/>
  <c r="AD106" i="14"/>
  <c r="AI101" i="13"/>
  <c r="AJ101" i="13"/>
  <c r="Y106" i="14"/>
  <c r="AE106" i="14"/>
  <c r="AF106" i="14"/>
  <c r="U106" i="14"/>
  <c r="V106" i="14"/>
  <c r="AB106" i="14"/>
  <c r="W106" i="14"/>
  <c r="Z106" i="14"/>
  <c r="X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H100" i="13"/>
  <c r="A105" i="14"/>
  <c r="AC105" i="14" s="1"/>
  <c r="AA105" i="14" l="1"/>
  <c r="AD105" i="14"/>
  <c r="AI100" i="13"/>
  <c r="AJ100" i="13"/>
  <c r="Y105" i="14"/>
  <c r="AE105" i="14"/>
  <c r="AF105" i="14"/>
  <c r="Z105" i="14"/>
  <c r="AB105" i="14"/>
  <c r="U105" i="14"/>
  <c r="X105" i="14"/>
  <c r="W105" i="14"/>
  <c r="V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H99" i="13"/>
  <c r="A104" i="14"/>
  <c r="AC104" i="14" s="1"/>
  <c r="AA104" i="14" l="1"/>
  <c r="AD104" i="14"/>
  <c r="AI99" i="13"/>
  <c r="AJ99" i="13"/>
  <c r="Y104" i="14"/>
  <c r="AE104" i="14"/>
  <c r="AF104" i="14"/>
  <c r="X104" i="14"/>
  <c r="Z104" i="14"/>
  <c r="AB104" i="14"/>
  <c r="U104" i="14"/>
  <c r="W104" i="14"/>
  <c r="V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H98" i="13"/>
  <c r="A103" i="14"/>
  <c r="AC103" i="14" s="1"/>
  <c r="AA103" i="14" l="1"/>
  <c r="AD103" i="14"/>
  <c r="AI98" i="13"/>
  <c r="AJ98" i="13"/>
  <c r="Y103" i="14"/>
  <c r="AE103" i="14"/>
  <c r="AF103" i="14"/>
  <c r="W103" i="14"/>
  <c r="X103" i="14"/>
  <c r="Z103" i="14"/>
  <c r="AB103" i="14"/>
  <c r="U103" i="14"/>
  <c r="V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H97" i="13"/>
  <c r="A102" i="14"/>
  <c r="AC102" i="14" s="1"/>
  <c r="AA102" i="14" l="1"/>
  <c r="AD102" i="14"/>
  <c r="AI97" i="13"/>
  <c r="AJ97" i="13"/>
  <c r="Y102" i="14"/>
  <c r="AE102" i="14"/>
  <c r="AF102" i="14"/>
  <c r="V102" i="14"/>
  <c r="W102" i="14"/>
  <c r="Z102" i="14"/>
  <c r="U102" i="14"/>
  <c r="X102" i="14"/>
  <c r="AB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H96" i="13"/>
  <c r="A101" i="14"/>
  <c r="AC101" i="14" s="1"/>
  <c r="AA101" i="14" l="1"/>
  <c r="AD101" i="14"/>
  <c r="AI96" i="13"/>
  <c r="AJ96" i="13"/>
  <c r="Y101" i="14"/>
  <c r="AE101" i="14"/>
  <c r="AF101" i="14"/>
  <c r="U101" i="14"/>
  <c r="V101" i="14"/>
  <c r="X101" i="14"/>
  <c r="Z101" i="14"/>
  <c r="W101" i="14"/>
  <c r="AB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H95" i="13"/>
  <c r="A100" i="14"/>
  <c r="AC100" i="14" s="1"/>
  <c r="AA100" i="14" l="1"/>
  <c r="AD100" i="14"/>
  <c r="AI95" i="13"/>
  <c r="AJ95" i="13"/>
  <c r="Y100" i="14"/>
  <c r="AE100" i="14"/>
  <c r="AF100" i="14"/>
  <c r="AB100" i="14"/>
  <c r="U100" i="14"/>
  <c r="W100" i="14"/>
  <c r="X100" i="14"/>
  <c r="V100" i="14"/>
  <c r="Z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H94" i="13"/>
  <c r="A99" i="14"/>
  <c r="AC99" i="14" s="1"/>
  <c r="AA99" i="14" l="1"/>
  <c r="AD99" i="14"/>
  <c r="AI94" i="13"/>
  <c r="AJ94" i="13"/>
  <c r="Y99" i="14"/>
  <c r="AE99" i="14"/>
  <c r="AF99" i="14"/>
  <c r="AB99" i="14"/>
  <c r="V99" i="14"/>
  <c r="W99" i="14"/>
  <c r="U99" i="14"/>
  <c r="X99" i="14"/>
  <c r="Z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H93" i="13"/>
  <c r="A98" i="14"/>
  <c r="AC98" i="14" s="1"/>
  <c r="AA98" i="14" l="1"/>
  <c r="AD98" i="14"/>
  <c r="AI93" i="13"/>
  <c r="AJ93" i="13"/>
  <c r="Y98" i="14"/>
  <c r="AE98" i="14"/>
  <c r="AF98" i="14"/>
  <c r="U98" i="14"/>
  <c r="V98" i="14"/>
  <c r="AB98" i="14"/>
  <c r="W98" i="14"/>
  <c r="X98" i="14"/>
  <c r="Z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H92" i="13"/>
  <c r="A97" i="14"/>
  <c r="AC97" i="14" s="1"/>
  <c r="AA97" i="14" l="1"/>
  <c r="AD97" i="14"/>
  <c r="AI92" i="13"/>
  <c r="AJ92" i="13"/>
  <c r="Y97" i="14"/>
  <c r="AE97" i="14"/>
  <c r="AF97" i="14"/>
  <c r="AB97" i="14"/>
  <c r="U97" i="14"/>
  <c r="V97" i="14"/>
  <c r="Z97" i="14"/>
  <c r="X97" i="14"/>
  <c r="W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H91" i="13"/>
  <c r="A96" i="14"/>
  <c r="AC96" i="14" s="1"/>
  <c r="AA96" i="14" l="1"/>
  <c r="AD96" i="14"/>
  <c r="AI91" i="13"/>
  <c r="AJ91" i="13"/>
  <c r="Y96" i="14"/>
  <c r="AE96" i="14"/>
  <c r="AF96" i="14"/>
  <c r="Z96" i="14"/>
  <c r="AB96" i="14"/>
  <c r="U96" i="14"/>
  <c r="X96" i="14"/>
  <c r="V96" i="14"/>
  <c r="W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H90" i="13"/>
  <c r="A95" i="14"/>
  <c r="AC95" i="14" s="1"/>
  <c r="AA95" i="14" l="1"/>
  <c r="AD95" i="14"/>
  <c r="AI90" i="13"/>
  <c r="AJ90" i="13"/>
  <c r="Y95" i="14"/>
  <c r="AE95" i="14"/>
  <c r="AF95" i="14"/>
  <c r="X95" i="14"/>
  <c r="Z95" i="14"/>
  <c r="AB95" i="14"/>
  <c r="W95" i="14"/>
  <c r="U95" i="14"/>
  <c r="V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H89" i="13"/>
  <c r="A94" i="14"/>
  <c r="AC94" i="14" s="1"/>
  <c r="AA94" i="14" l="1"/>
  <c r="AD94" i="14"/>
  <c r="AI89" i="13"/>
  <c r="AJ89" i="13"/>
  <c r="Y94" i="14"/>
  <c r="AE94" i="14"/>
  <c r="AF94" i="14"/>
  <c r="W94" i="14"/>
  <c r="X94" i="14"/>
  <c r="Z94" i="14"/>
  <c r="V94" i="14"/>
  <c r="AB94" i="14"/>
  <c r="U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H88" i="13"/>
  <c r="A93" i="14"/>
  <c r="AC93" i="14" s="1"/>
  <c r="AA93" i="14" l="1"/>
  <c r="AD93" i="14"/>
  <c r="AI88" i="13"/>
  <c r="AJ88" i="13"/>
  <c r="Y93" i="14"/>
  <c r="AE93" i="14"/>
  <c r="AF93" i="14"/>
  <c r="V93" i="14"/>
  <c r="W93" i="14"/>
  <c r="X93" i="14"/>
  <c r="Z93" i="14"/>
  <c r="U93" i="14"/>
  <c r="AB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H87" i="13"/>
  <c r="A92" i="14"/>
  <c r="AC92" i="14" s="1"/>
  <c r="AA92" i="14" l="1"/>
  <c r="AD92" i="14"/>
  <c r="AI87" i="13"/>
  <c r="AJ87" i="13"/>
  <c r="Y92" i="14"/>
  <c r="AE92" i="14"/>
  <c r="AF92" i="14"/>
  <c r="U92" i="14"/>
  <c r="V92" i="14"/>
  <c r="W92" i="14"/>
  <c r="X92" i="14"/>
  <c r="Z92" i="14"/>
  <c r="AB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H86" i="13"/>
  <c r="A91" i="14"/>
  <c r="AC91" i="14" s="1"/>
  <c r="AA91" i="14" l="1"/>
  <c r="AD91" i="14"/>
  <c r="AI86" i="13"/>
  <c r="AJ86" i="13"/>
  <c r="Y91" i="14"/>
  <c r="AE91" i="14"/>
  <c r="AF91" i="14"/>
  <c r="AB91" i="14"/>
  <c r="U91" i="14"/>
  <c r="V91" i="14"/>
  <c r="W91" i="14"/>
  <c r="X91" i="14"/>
  <c r="Z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H85" i="13"/>
  <c r="A90" i="14"/>
  <c r="AC90" i="14" s="1"/>
  <c r="AA90" i="14" l="1"/>
  <c r="AD90" i="14"/>
  <c r="AI85" i="13"/>
  <c r="AJ85" i="13"/>
  <c r="Y90" i="14"/>
  <c r="AE90" i="14"/>
  <c r="AF90" i="14"/>
  <c r="AB90" i="14"/>
  <c r="U90" i="14"/>
  <c r="V90" i="14"/>
  <c r="W90" i="14"/>
  <c r="X90" i="14"/>
  <c r="Z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H84" i="13"/>
  <c r="A89" i="14"/>
  <c r="AC89" i="14" s="1"/>
  <c r="AA89" i="14" l="1"/>
  <c r="AD89" i="14"/>
  <c r="AI84" i="13"/>
  <c r="AJ84" i="13"/>
  <c r="Y89" i="14"/>
  <c r="AE89" i="14"/>
  <c r="AF89" i="14"/>
  <c r="AB89" i="14"/>
  <c r="U89" i="14"/>
  <c r="V89" i="14"/>
  <c r="Z89" i="14"/>
  <c r="W89" i="14"/>
  <c r="X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H83" i="13"/>
  <c r="A88" i="14"/>
  <c r="AC88" i="14" s="1"/>
  <c r="AA88" i="14" l="1"/>
  <c r="AD88" i="14"/>
  <c r="AI83" i="13"/>
  <c r="AJ83" i="13"/>
  <c r="Y88" i="14"/>
  <c r="AE88" i="14"/>
  <c r="AF88" i="14"/>
  <c r="Z88" i="14"/>
  <c r="AB88" i="14"/>
  <c r="U88" i="14"/>
  <c r="X88" i="14"/>
  <c r="W88" i="14"/>
  <c r="V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H82" i="13"/>
  <c r="A87" i="14"/>
  <c r="AC87" i="14" s="1"/>
  <c r="AA87" i="14" l="1"/>
  <c r="AD87" i="14"/>
  <c r="AI82" i="13"/>
  <c r="AJ82" i="13"/>
  <c r="Y87" i="14"/>
  <c r="AE87" i="14"/>
  <c r="AF87" i="14"/>
  <c r="X87" i="14"/>
  <c r="Z87" i="14"/>
  <c r="AB87" i="14"/>
  <c r="W87" i="14"/>
  <c r="U87" i="14"/>
  <c r="V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H81" i="13"/>
  <c r="A86" i="14"/>
  <c r="AC86" i="14" s="1"/>
  <c r="AA86" i="14" l="1"/>
  <c r="AD86" i="14"/>
  <c r="AI81" i="13"/>
  <c r="AJ81" i="13"/>
  <c r="Y86" i="14"/>
  <c r="AE86" i="14"/>
  <c r="AF86" i="14"/>
  <c r="W86" i="14"/>
  <c r="X86" i="14"/>
  <c r="Z86" i="14"/>
  <c r="V86" i="14"/>
  <c r="AB86" i="14"/>
  <c r="U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H80" i="13"/>
  <c r="A85" i="14"/>
  <c r="AC85" i="14" s="1"/>
  <c r="AA85" i="14" l="1"/>
  <c r="AD85" i="14"/>
  <c r="AI80" i="13"/>
  <c r="AJ80" i="13"/>
  <c r="Y85" i="14"/>
  <c r="AE85" i="14"/>
  <c r="AF85" i="14"/>
  <c r="V85" i="14"/>
  <c r="W85" i="14"/>
  <c r="X85" i="14"/>
  <c r="Z85" i="14"/>
  <c r="U85" i="14"/>
  <c r="AB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H79" i="13"/>
  <c r="A84" i="14"/>
  <c r="AC84" i="14" s="1"/>
  <c r="AA84" i="14" l="1"/>
  <c r="AD84" i="14"/>
  <c r="AI79" i="13"/>
  <c r="AJ79" i="13"/>
  <c r="Y84" i="14"/>
  <c r="AE84" i="14"/>
  <c r="AF84" i="14"/>
  <c r="U84" i="14"/>
  <c r="V84" i="14"/>
  <c r="W84" i="14"/>
  <c r="X84" i="14"/>
  <c r="Z84" i="14"/>
  <c r="AB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H78" i="13"/>
  <c r="A83" i="14"/>
  <c r="AC83" i="14" s="1"/>
  <c r="AA83" i="14" l="1"/>
  <c r="AD83" i="14"/>
  <c r="AI78" i="13"/>
  <c r="AJ78" i="13"/>
  <c r="Y83" i="14"/>
  <c r="AE83" i="14"/>
  <c r="AF83" i="14"/>
  <c r="AB83" i="14"/>
  <c r="U83" i="14"/>
  <c r="V83" i="14"/>
  <c r="W83" i="14"/>
  <c r="X83" i="14"/>
  <c r="Z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H77" i="13"/>
  <c r="A82" i="14"/>
  <c r="AC82" i="14" s="1"/>
  <c r="AA82" i="14" l="1"/>
  <c r="AD82" i="14"/>
  <c r="AI77" i="13"/>
  <c r="AJ77" i="13"/>
  <c r="Y82" i="14"/>
  <c r="AE82" i="14"/>
  <c r="AF82" i="14"/>
  <c r="AB82" i="14"/>
  <c r="U82" i="14"/>
  <c r="V82" i="14"/>
  <c r="W82" i="14"/>
  <c r="X82" i="14"/>
  <c r="Z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H76" i="13"/>
  <c r="A81" i="14"/>
  <c r="AC81" i="14" s="1"/>
  <c r="AA81" i="14" l="1"/>
  <c r="AD81" i="14"/>
  <c r="AI76" i="13"/>
  <c r="AJ76" i="13"/>
  <c r="Y81" i="14"/>
  <c r="AE81" i="14"/>
  <c r="AF81" i="14"/>
  <c r="AB81" i="14"/>
  <c r="U81" i="14"/>
  <c r="V81" i="14"/>
  <c r="Z81" i="14"/>
  <c r="W81" i="14"/>
  <c r="X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H75" i="13"/>
  <c r="A80" i="14"/>
  <c r="AC80" i="14" s="1"/>
  <c r="AA80" i="14" l="1"/>
  <c r="AD80" i="14"/>
  <c r="AI75" i="13"/>
  <c r="AJ75" i="13"/>
  <c r="Y80" i="14"/>
  <c r="AE80" i="14"/>
  <c r="AF80" i="14"/>
  <c r="Z80" i="14"/>
  <c r="AB80" i="14"/>
  <c r="U80" i="14"/>
  <c r="X80" i="14"/>
  <c r="V80" i="14"/>
  <c r="W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H74" i="13"/>
  <c r="A79" i="14"/>
  <c r="AC79" i="14" s="1"/>
  <c r="AA79" i="14" l="1"/>
  <c r="AD79" i="14"/>
  <c r="AI74" i="13"/>
  <c r="AJ74" i="13"/>
  <c r="Y79" i="14"/>
  <c r="AE79" i="14"/>
  <c r="AF79" i="14"/>
  <c r="X79" i="14"/>
  <c r="Z79" i="14"/>
  <c r="AB79" i="14"/>
  <c r="W79" i="14"/>
  <c r="V79" i="14"/>
  <c r="U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H73" i="13"/>
  <c r="A78" i="14"/>
  <c r="AC78" i="14" s="1"/>
  <c r="AA78" i="14" l="1"/>
  <c r="AD78" i="14"/>
  <c r="AI73" i="13"/>
  <c r="AJ73" i="13"/>
  <c r="Y78" i="14"/>
  <c r="AE78" i="14"/>
  <c r="AF78" i="14"/>
  <c r="W78" i="14"/>
  <c r="X78" i="14"/>
  <c r="Z78" i="14"/>
  <c r="V78" i="14"/>
  <c r="AB78" i="14"/>
  <c r="U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H72" i="13"/>
  <c r="A77" i="14"/>
  <c r="AC77" i="14" s="1"/>
  <c r="AA77" i="14" l="1"/>
  <c r="AD77" i="14"/>
  <c r="AI72" i="13"/>
  <c r="AJ72" i="13"/>
  <c r="Y77" i="14"/>
  <c r="AE77" i="14"/>
  <c r="AF77" i="14"/>
  <c r="V77" i="14"/>
  <c r="W77" i="14"/>
  <c r="X77" i="14"/>
  <c r="Z77" i="14"/>
  <c r="U77" i="14"/>
  <c r="AB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H71" i="13"/>
  <c r="A76" i="14"/>
  <c r="AC76" i="14" s="1"/>
  <c r="AA76" i="14" l="1"/>
  <c r="AD76" i="14"/>
  <c r="AI71" i="13"/>
  <c r="AJ71" i="13"/>
  <c r="Y76" i="14"/>
  <c r="AE76" i="14"/>
  <c r="AF76" i="14"/>
  <c r="U76" i="14"/>
  <c r="V76" i="14"/>
  <c r="W76" i="14"/>
  <c r="X76" i="14"/>
  <c r="Z76" i="14"/>
  <c r="AB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H70" i="13"/>
  <c r="A75" i="14"/>
  <c r="AC75" i="14" s="1"/>
  <c r="AA75" i="14" l="1"/>
  <c r="AD75" i="14"/>
  <c r="AI70" i="13"/>
  <c r="AJ70" i="13"/>
  <c r="Y75" i="14"/>
  <c r="AE75" i="14"/>
  <c r="AF75" i="14"/>
  <c r="AB75" i="14"/>
  <c r="U75" i="14"/>
  <c r="V75" i="14"/>
  <c r="W75" i="14"/>
  <c r="X75" i="14"/>
  <c r="Z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H69" i="13"/>
  <c r="A74" i="14"/>
  <c r="AC74" i="14" s="1"/>
  <c r="AA74" i="14" l="1"/>
  <c r="AD74" i="14"/>
  <c r="AI69" i="13"/>
  <c r="AJ69" i="13"/>
  <c r="Y74" i="14"/>
  <c r="AE74" i="14"/>
  <c r="AF74" i="14"/>
  <c r="AB74" i="14"/>
  <c r="U74" i="14"/>
  <c r="V74" i="14"/>
  <c r="W74" i="14"/>
  <c r="Z74" i="14"/>
  <c r="X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H68" i="13"/>
  <c r="A73" i="14"/>
  <c r="AC73" i="14" s="1"/>
  <c r="AA73" i="14" l="1"/>
  <c r="AD73" i="14"/>
  <c r="AI68" i="13"/>
  <c r="AJ68" i="13"/>
  <c r="Y73" i="14"/>
  <c r="AE73" i="14"/>
  <c r="AF73" i="14"/>
  <c r="AB73" i="14"/>
  <c r="U73" i="14"/>
  <c r="V73" i="14"/>
  <c r="Z73" i="14"/>
  <c r="X73" i="14"/>
  <c r="W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H67" i="13"/>
  <c r="A72" i="14"/>
  <c r="AC72" i="14" s="1"/>
  <c r="AA72" i="14" l="1"/>
  <c r="AD72" i="14"/>
  <c r="AI67" i="13"/>
  <c r="AJ67" i="13"/>
  <c r="Y72" i="14"/>
  <c r="AE72" i="14"/>
  <c r="AF72" i="14"/>
  <c r="Z72" i="14"/>
  <c r="AB72" i="14"/>
  <c r="U72" i="14"/>
  <c r="X72" i="14"/>
  <c r="V72" i="14"/>
  <c r="W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H66" i="13"/>
  <c r="A71" i="14"/>
  <c r="AC71" i="14" s="1"/>
  <c r="AA71" i="14" l="1"/>
  <c r="AD71" i="14"/>
  <c r="AI66" i="13"/>
  <c r="AJ66" i="13"/>
  <c r="Y71" i="14"/>
  <c r="AE71" i="14"/>
  <c r="AF71" i="14"/>
  <c r="X71" i="14"/>
  <c r="Z71" i="14"/>
  <c r="AB71" i="14"/>
  <c r="W71" i="14"/>
  <c r="U71" i="14"/>
  <c r="V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H65" i="13"/>
  <c r="A70" i="14"/>
  <c r="AC70" i="14" s="1"/>
  <c r="AA70" i="14" l="1"/>
  <c r="AD70" i="14"/>
  <c r="AI65" i="13"/>
  <c r="AJ65" i="13"/>
  <c r="Y70" i="14"/>
  <c r="AE70" i="14"/>
  <c r="AF70" i="14"/>
  <c r="W70" i="14"/>
  <c r="X70" i="14"/>
  <c r="Z70" i="14"/>
  <c r="V70" i="14"/>
  <c r="U70" i="14"/>
  <c r="AB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H64" i="13"/>
  <c r="A69" i="14"/>
  <c r="AC69" i="14" s="1"/>
  <c r="AA69" i="14" l="1"/>
  <c r="AD69" i="14"/>
  <c r="AI64" i="13"/>
  <c r="AJ64" i="13"/>
  <c r="Y69" i="14"/>
  <c r="AE69" i="14"/>
  <c r="AF69" i="14"/>
  <c r="V69" i="14"/>
  <c r="W69" i="14"/>
  <c r="X69" i="14"/>
  <c r="Z69" i="14"/>
  <c r="U69" i="14"/>
  <c r="AB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H63" i="13"/>
  <c r="A68" i="14"/>
  <c r="AC68" i="14" s="1"/>
  <c r="AA68" i="14" l="1"/>
  <c r="AD68" i="14"/>
  <c r="AI63" i="13"/>
  <c r="AJ63" i="13"/>
  <c r="Y68" i="14"/>
  <c r="AE68" i="14"/>
  <c r="AF68" i="14"/>
  <c r="U68" i="14"/>
  <c r="V68" i="14"/>
  <c r="W68" i="14"/>
  <c r="X68" i="14"/>
  <c r="Z68" i="14"/>
  <c r="AB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H62" i="13"/>
  <c r="A67" i="14"/>
  <c r="AC67" i="14" s="1"/>
  <c r="AA67" i="14" l="1"/>
  <c r="AD67" i="14"/>
  <c r="AI62" i="13"/>
  <c r="AJ62" i="13"/>
  <c r="Y67" i="14"/>
  <c r="AE67" i="14"/>
  <c r="AF67" i="14"/>
  <c r="AB67" i="14"/>
  <c r="U67" i="14"/>
  <c r="V67" i="14"/>
  <c r="W67" i="14"/>
  <c r="X67" i="14"/>
  <c r="Z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H61" i="13"/>
  <c r="A66" i="14"/>
  <c r="AC66" i="14" s="1"/>
  <c r="AA66" i="14" l="1"/>
  <c r="AD66" i="14"/>
  <c r="AI61" i="13"/>
  <c r="AJ61" i="13"/>
  <c r="Y66" i="14"/>
  <c r="AE66" i="14"/>
  <c r="AF66" i="14"/>
  <c r="AB66" i="14"/>
  <c r="U66" i="14"/>
  <c r="V66" i="14"/>
  <c r="W66" i="14"/>
  <c r="X66" i="14"/>
  <c r="Z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H60" i="13"/>
  <c r="A65" i="14"/>
  <c r="AC65" i="14" s="1"/>
  <c r="AA65" i="14" l="1"/>
  <c r="AD65" i="14"/>
  <c r="AI60" i="13"/>
  <c r="AJ60" i="13"/>
  <c r="Y65" i="14"/>
  <c r="AE65" i="14"/>
  <c r="AF65" i="14"/>
  <c r="AB65" i="14"/>
  <c r="U65" i="14"/>
  <c r="V65" i="14"/>
  <c r="Z65" i="14"/>
  <c r="X65" i="14"/>
  <c r="W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H59" i="13"/>
  <c r="A64" i="14"/>
  <c r="AC64" i="14" s="1"/>
  <c r="AA64" i="14" l="1"/>
  <c r="AD64" i="14"/>
  <c r="AI59" i="13"/>
  <c r="AJ59" i="13"/>
  <c r="Y64" i="14"/>
  <c r="AE64" i="14"/>
  <c r="AF64" i="14"/>
  <c r="Z64" i="14"/>
  <c r="AB64" i="14"/>
  <c r="U64" i="14"/>
  <c r="X64" i="14"/>
  <c r="V64" i="14"/>
  <c r="W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H58" i="13"/>
  <c r="A63" i="14"/>
  <c r="AC63" i="14" s="1"/>
  <c r="AA63" i="14" l="1"/>
  <c r="AD63" i="14"/>
  <c r="AI58" i="13"/>
  <c r="AJ58" i="13"/>
  <c r="Y63" i="14"/>
  <c r="AE63" i="14"/>
  <c r="AF63" i="14"/>
  <c r="X63" i="14"/>
  <c r="Z63" i="14"/>
  <c r="AB63" i="14"/>
  <c r="W63" i="14"/>
  <c r="U63" i="14"/>
  <c r="V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H57" i="13"/>
  <c r="A62" i="14"/>
  <c r="AC62" i="14" s="1"/>
  <c r="AA62" i="14" l="1"/>
  <c r="AD62" i="14"/>
  <c r="AI57" i="13"/>
  <c r="AJ57" i="13"/>
  <c r="Y62" i="14"/>
  <c r="AE62" i="14"/>
  <c r="AF62" i="14"/>
  <c r="W62" i="14"/>
  <c r="X62" i="14"/>
  <c r="Z62" i="14"/>
  <c r="V62" i="14"/>
  <c r="AB62" i="14"/>
  <c r="U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H56" i="13"/>
  <c r="A61" i="14"/>
  <c r="AC61" i="14" s="1"/>
  <c r="AA61" i="14" l="1"/>
  <c r="AD61" i="14"/>
  <c r="AI56" i="13"/>
  <c r="AJ56" i="13"/>
  <c r="Y61" i="14"/>
  <c r="AE61" i="14"/>
  <c r="AF61" i="14"/>
  <c r="V61" i="14"/>
  <c r="W61" i="14"/>
  <c r="X61" i="14"/>
  <c r="Z61" i="14"/>
  <c r="U61" i="14"/>
  <c r="AB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H55" i="13"/>
  <c r="A60" i="14"/>
  <c r="AC60" i="14" s="1"/>
  <c r="AA60" i="14" l="1"/>
  <c r="AD60" i="14"/>
  <c r="AI55" i="13"/>
  <c r="AJ55" i="13"/>
  <c r="Y60" i="14"/>
  <c r="AE60" i="14"/>
  <c r="AF60" i="14"/>
  <c r="U60" i="14"/>
  <c r="V60" i="14"/>
  <c r="W60" i="14"/>
  <c r="X60" i="14"/>
  <c r="Z60" i="14"/>
  <c r="AB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H54" i="13"/>
  <c r="A59" i="14"/>
  <c r="AC59" i="14" s="1"/>
  <c r="AA59" i="14" l="1"/>
  <c r="AD59" i="14"/>
  <c r="AI54" i="13"/>
  <c r="AJ54" i="13"/>
  <c r="Y59" i="14"/>
  <c r="AE59" i="14"/>
  <c r="AF59" i="14"/>
  <c r="AB59" i="14"/>
  <c r="U59" i="14"/>
  <c r="V59" i="14"/>
  <c r="W59" i="14"/>
  <c r="X59" i="14"/>
  <c r="Z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H53" i="13"/>
  <c r="A58" i="14"/>
  <c r="AC58" i="14" s="1"/>
  <c r="AA58" i="14" l="1"/>
  <c r="AD58" i="14"/>
  <c r="AI53" i="13"/>
  <c r="AJ53" i="13"/>
  <c r="Y58" i="14"/>
  <c r="AE58" i="14"/>
  <c r="AF58" i="14"/>
  <c r="AB58" i="14"/>
  <c r="U58" i="14"/>
  <c r="V58" i="14"/>
  <c r="W58" i="14"/>
  <c r="X58" i="14"/>
  <c r="Z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H52" i="13"/>
  <c r="A57" i="14"/>
  <c r="AC57" i="14" s="1"/>
  <c r="AA57" i="14" l="1"/>
  <c r="AD57" i="14"/>
  <c r="AI52" i="13"/>
  <c r="AJ52" i="13"/>
  <c r="Y57" i="14"/>
  <c r="AE57" i="14"/>
  <c r="AF57" i="14"/>
  <c r="AB57" i="14"/>
  <c r="U57" i="14"/>
  <c r="V57" i="14"/>
  <c r="Z57" i="14"/>
  <c r="W57" i="14"/>
  <c r="X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H51" i="13"/>
  <c r="A56" i="14"/>
  <c r="AC56" i="14" s="1"/>
  <c r="AA56" i="14" l="1"/>
  <c r="AD56" i="14"/>
  <c r="AI51" i="13"/>
  <c r="AJ51" i="13"/>
  <c r="Y56" i="14"/>
  <c r="AE56" i="14"/>
  <c r="AF56" i="14"/>
  <c r="Z56" i="14"/>
  <c r="AB56" i="14"/>
  <c r="U56" i="14"/>
  <c r="X56" i="14"/>
  <c r="W56" i="14"/>
  <c r="V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H50" i="13"/>
  <c r="A55" i="14"/>
  <c r="AC55" i="14" s="1"/>
  <c r="AA55" i="14" l="1"/>
  <c r="AD55" i="14"/>
  <c r="AI50" i="13"/>
  <c r="AJ50" i="13"/>
  <c r="Y55" i="14"/>
  <c r="AE55" i="14"/>
  <c r="AF55" i="14"/>
  <c r="X55" i="14"/>
  <c r="Z55" i="14"/>
  <c r="AB55" i="14"/>
  <c r="W55" i="14"/>
  <c r="V55" i="14"/>
  <c r="U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H49" i="13"/>
  <c r="A54" i="14"/>
  <c r="AC54" i="14" s="1"/>
  <c r="AA54" i="14" l="1"/>
  <c r="AD54" i="14"/>
  <c r="AI49" i="13"/>
  <c r="AJ49" i="13"/>
  <c r="Y54" i="14"/>
  <c r="AE54" i="14"/>
  <c r="AF54" i="14"/>
  <c r="W54" i="14"/>
  <c r="X54" i="14"/>
  <c r="Z54" i="14"/>
  <c r="V54" i="14"/>
  <c r="AB54" i="14"/>
  <c r="U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H48" i="13"/>
  <c r="A53" i="14"/>
  <c r="AC53" i="14" s="1"/>
  <c r="AA53" i="14" l="1"/>
  <c r="AD53" i="14"/>
  <c r="AI48" i="13"/>
  <c r="AJ48" i="13"/>
  <c r="Y53" i="14"/>
  <c r="AE53" i="14"/>
  <c r="AF53" i="14"/>
  <c r="V53" i="14"/>
  <c r="W53" i="14"/>
  <c r="X53" i="14"/>
  <c r="Z53" i="14"/>
  <c r="U53" i="14"/>
  <c r="AB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H47" i="13"/>
  <c r="A52" i="14"/>
  <c r="AC52" i="14" s="1"/>
  <c r="AA52" i="14" l="1"/>
  <c r="AD52" i="14"/>
  <c r="AI47" i="13"/>
  <c r="AJ47" i="13"/>
  <c r="Y52" i="14"/>
  <c r="AE52" i="14"/>
  <c r="AF52" i="14"/>
  <c r="U52" i="14"/>
  <c r="V52" i="14"/>
  <c r="W52" i="14"/>
  <c r="X52" i="14"/>
  <c r="Z52" i="14"/>
  <c r="AB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H46" i="13"/>
  <c r="A51" i="14"/>
  <c r="AC51" i="14" s="1"/>
  <c r="AA51" i="14" l="1"/>
  <c r="AD51" i="14"/>
  <c r="AI46" i="13"/>
  <c r="AJ46" i="13"/>
  <c r="Y51" i="14"/>
  <c r="AE51" i="14"/>
  <c r="AF51" i="14"/>
  <c r="AB51" i="14"/>
  <c r="U51" i="14"/>
  <c r="V51" i="14"/>
  <c r="W51" i="14"/>
  <c r="X51" i="14"/>
  <c r="Z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H45" i="13"/>
  <c r="A50" i="14"/>
  <c r="AC50" i="14" s="1"/>
  <c r="AA50" i="14" l="1"/>
  <c r="AD50" i="14"/>
  <c r="AI45" i="13"/>
  <c r="AJ45" i="13"/>
  <c r="Y50" i="14"/>
  <c r="AE50" i="14"/>
  <c r="AF50" i="14"/>
  <c r="AB50" i="14"/>
  <c r="U50" i="14"/>
  <c r="V50" i="14"/>
  <c r="W50" i="14"/>
  <c r="X50" i="14"/>
  <c r="Z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H44" i="13"/>
  <c r="A49" i="14"/>
  <c r="AC49" i="14" s="1"/>
  <c r="AA49" i="14" l="1"/>
  <c r="AD49" i="14"/>
  <c r="AI44" i="13"/>
  <c r="AJ44" i="13"/>
  <c r="Y49" i="14"/>
  <c r="AE49" i="14"/>
  <c r="AF49" i="14"/>
  <c r="AB49" i="14"/>
  <c r="U49" i="14"/>
  <c r="V49" i="14"/>
  <c r="Z49" i="14"/>
  <c r="W49" i="14"/>
  <c r="X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H43" i="13"/>
  <c r="A48" i="14"/>
  <c r="AC48" i="14" s="1"/>
  <c r="AA48" i="14" l="1"/>
  <c r="AD48" i="14"/>
  <c r="AI43" i="13"/>
  <c r="AJ43" i="13"/>
  <c r="Y48" i="14"/>
  <c r="AE48" i="14"/>
  <c r="AF48" i="14"/>
  <c r="U48" i="14"/>
  <c r="Z48" i="14"/>
  <c r="W48" i="14"/>
  <c r="X48" i="14"/>
  <c r="V48" i="14"/>
  <c r="AB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H42" i="13"/>
  <c r="A47" i="14"/>
  <c r="AC47" i="14" s="1"/>
  <c r="AA47" i="14" l="1"/>
  <c r="AD47" i="14"/>
  <c r="AI42" i="13"/>
  <c r="AJ42" i="13"/>
  <c r="Y47" i="14"/>
  <c r="AE47" i="14"/>
  <c r="AF47" i="14"/>
  <c r="AB47" i="14"/>
  <c r="X47" i="14"/>
  <c r="Z47" i="14"/>
  <c r="U47" i="14"/>
  <c r="V47" i="14"/>
  <c r="W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H41" i="13"/>
  <c r="A46" i="14"/>
  <c r="AC46" i="14" s="1"/>
  <c r="AA46" i="14" l="1"/>
  <c r="AD46" i="14"/>
  <c r="AI41" i="13"/>
  <c r="AJ41" i="13"/>
  <c r="Y46" i="14"/>
  <c r="AE46" i="14"/>
  <c r="AF46" i="14"/>
  <c r="W46" i="14"/>
  <c r="X46" i="14"/>
  <c r="Z46" i="14"/>
  <c r="V46" i="14"/>
  <c r="U46" i="14"/>
  <c r="AB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H40" i="13"/>
  <c r="A45" i="14"/>
  <c r="AC45" i="14" s="1"/>
  <c r="AA45" i="14" l="1"/>
  <c r="AD45" i="14"/>
  <c r="AI40" i="13"/>
  <c r="AJ40" i="13"/>
  <c r="Y45" i="14"/>
  <c r="AE45" i="14"/>
  <c r="AF45" i="14"/>
  <c r="V45" i="14"/>
  <c r="W45" i="14"/>
  <c r="AB45" i="14"/>
  <c r="U45" i="14"/>
  <c r="X45" i="14"/>
  <c r="Z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H39" i="13"/>
  <c r="A44" i="14"/>
  <c r="AC44" i="14" s="1"/>
  <c r="AA44" i="14" l="1"/>
  <c r="AD44" i="14"/>
  <c r="AI39" i="13"/>
  <c r="AJ39" i="13"/>
  <c r="Y44" i="14"/>
  <c r="AE44" i="14"/>
  <c r="AF44" i="14"/>
  <c r="Z44" i="14"/>
  <c r="U44" i="14"/>
  <c r="V44" i="14"/>
  <c r="X44" i="14"/>
  <c r="AB44" i="14"/>
  <c r="W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H38" i="13"/>
  <c r="A43" i="14"/>
  <c r="AC43" i="14" s="1"/>
  <c r="AA43" i="14" l="1"/>
  <c r="AD43" i="14"/>
  <c r="AI38" i="13"/>
  <c r="AJ38" i="13"/>
  <c r="Y43" i="14"/>
  <c r="AE43" i="14"/>
  <c r="AF43" i="14"/>
  <c r="X43" i="14"/>
  <c r="AB43" i="14"/>
  <c r="U43" i="14"/>
  <c r="V43" i="14"/>
  <c r="W43" i="14"/>
  <c r="Z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H37" i="13"/>
  <c r="A42" i="14"/>
  <c r="AC42" i="14" s="1"/>
  <c r="AA42" i="14" l="1"/>
  <c r="AD42" i="14"/>
  <c r="AI37" i="13"/>
  <c r="AJ37" i="13"/>
  <c r="Y42" i="14"/>
  <c r="AE42" i="14"/>
  <c r="AF42" i="14"/>
  <c r="W42" i="14"/>
  <c r="AB42" i="14"/>
  <c r="U42" i="14"/>
  <c r="Z42" i="14"/>
  <c r="V42" i="14"/>
  <c r="X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H36" i="13"/>
  <c r="A41" i="14"/>
  <c r="AC41" i="14" s="1"/>
  <c r="AA41" i="14" l="1"/>
  <c r="AD41" i="14"/>
  <c r="AI36" i="13"/>
  <c r="AJ36" i="13"/>
  <c r="Y41" i="14"/>
  <c r="AE41" i="14"/>
  <c r="AF41" i="14"/>
  <c r="V41" i="14"/>
  <c r="U41" i="14"/>
  <c r="W41" i="14"/>
  <c r="X41" i="14"/>
  <c r="Z41" i="14"/>
  <c r="AB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H35" i="13"/>
  <c r="A40" i="14"/>
  <c r="AC40" i="14" s="1"/>
  <c r="AA40" i="14" l="1"/>
  <c r="AD40" i="14"/>
  <c r="AI35" i="13"/>
  <c r="AJ35" i="13"/>
  <c r="Y40" i="14"/>
  <c r="AE40" i="14"/>
  <c r="AF40" i="14"/>
  <c r="U40" i="14"/>
  <c r="Z40" i="14"/>
  <c r="AB40" i="14"/>
  <c r="V40" i="14"/>
  <c r="W40" i="14"/>
  <c r="X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H34" i="13"/>
  <c r="A39" i="14"/>
  <c r="AC39" i="14" s="1"/>
  <c r="AA39" i="14" l="1"/>
  <c r="AD39" i="14"/>
  <c r="AI34" i="13"/>
  <c r="AJ34" i="13"/>
  <c r="Y39" i="14"/>
  <c r="AE39" i="14"/>
  <c r="AF39" i="14"/>
  <c r="AB39" i="14"/>
  <c r="X39" i="14"/>
  <c r="Z39" i="14"/>
  <c r="V39" i="14"/>
  <c r="W39" i="14"/>
  <c r="U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H33" i="13"/>
  <c r="A38" i="14"/>
  <c r="AC38" i="14" s="1"/>
  <c r="AA38" i="14" l="1"/>
  <c r="AD38" i="14"/>
  <c r="AI33" i="13"/>
  <c r="AJ33" i="13"/>
  <c r="Y38" i="14"/>
  <c r="AE38" i="14"/>
  <c r="AF38" i="14"/>
  <c r="W38" i="14"/>
  <c r="X38" i="14"/>
  <c r="AB38" i="14"/>
  <c r="U38" i="14"/>
  <c r="V38" i="14"/>
  <c r="Z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H32" i="13"/>
  <c r="A37" i="14"/>
  <c r="AC37" i="14" s="1"/>
  <c r="AA37" i="14" l="1"/>
  <c r="AD37" i="14"/>
  <c r="AI32" i="13"/>
  <c r="AJ32" i="13"/>
  <c r="Y37" i="14"/>
  <c r="AE37" i="14"/>
  <c r="AF37" i="14"/>
  <c r="V37" i="14"/>
  <c r="W37" i="14"/>
  <c r="X37" i="14"/>
  <c r="Z37" i="14"/>
  <c r="U37" i="14"/>
  <c r="AB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H31" i="13"/>
  <c r="A36" i="14"/>
  <c r="AC36" i="14" s="1"/>
  <c r="AA36" i="14" l="1"/>
  <c r="AD36" i="14"/>
  <c r="AI31" i="13"/>
  <c r="AJ31" i="13"/>
  <c r="Y36" i="14"/>
  <c r="AE36" i="14"/>
  <c r="AF36" i="14"/>
  <c r="Z36" i="14"/>
  <c r="U36" i="14"/>
  <c r="V36" i="14"/>
  <c r="AB36" i="14"/>
  <c r="W36" i="14"/>
  <c r="X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H30" i="13"/>
  <c r="A35" i="14"/>
  <c r="AC35" i="14" s="1"/>
  <c r="AA35" i="14" l="1"/>
  <c r="AD35" i="14"/>
  <c r="AI30" i="13"/>
  <c r="AJ30" i="13"/>
  <c r="Y35" i="14"/>
  <c r="AE35" i="14"/>
  <c r="AF35" i="14"/>
  <c r="X35" i="14"/>
  <c r="AB35" i="14"/>
  <c r="U35" i="14"/>
  <c r="Z35" i="14"/>
  <c r="W35" i="14"/>
  <c r="V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H29" i="13"/>
  <c r="A34" i="14"/>
  <c r="AC34" i="14" s="1"/>
  <c r="AA34" i="14" l="1"/>
  <c r="AD34" i="14"/>
  <c r="AI29" i="13"/>
  <c r="AJ29" i="13"/>
  <c r="Y34" i="14"/>
  <c r="AE34" i="14"/>
  <c r="AF34" i="14"/>
  <c r="W34" i="14"/>
  <c r="AB34" i="14"/>
  <c r="U34" i="14"/>
  <c r="V34" i="14"/>
  <c r="X34" i="14"/>
  <c r="Z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H28" i="13"/>
  <c r="A33" i="14"/>
  <c r="AC33" i="14" s="1"/>
  <c r="AA33" i="14" l="1"/>
  <c r="AD33" i="14"/>
  <c r="AI28" i="13"/>
  <c r="AJ28" i="13"/>
  <c r="Y33" i="14"/>
  <c r="AE33" i="14"/>
  <c r="AF33" i="14"/>
  <c r="V33" i="14"/>
  <c r="Z33" i="14"/>
  <c r="AB33" i="14"/>
  <c r="X33" i="14"/>
  <c r="U33" i="14"/>
  <c r="W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H27" i="13"/>
  <c r="A32" i="14"/>
  <c r="AC32" i="14" s="1"/>
  <c r="AA32" i="14" l="1"/>
  <c r="AD32" i="14"/>
  <c r="AI27" i="13"/>
  <c r="AJ27" i="13"/>
  <c r="Y32" i="14"/>
  <c r="AE32" i="14"/>
  <c r="AF32" i="14"/>
  <c r="U32" i="14"/>
  <c r="Z32" i="14"/>
  <c r="AB32" i="14"/>
  <c r="V32" i="14"/>
  <c r="W32" i="14"/>
  <c r="X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H26" i="13"/>
  <c r="A31" i="14"/>
  <c r="AC31" i="14" s="1"/>
  <c r="AA31" i="14" l="1"/>
  <c r="AD31" i="14"/>
  <c r="AI26" i="13"/>
  <c r="AJ26" i="13"/>
  <c r="Y31" i="14"/>
  <c r="AE31" i="14"/>
  <c r="AF31" i="14"/>
  <c r="AB31" i="14"/>
  <c r="X31" i="14"/>
  <c r="Z31" i="14"/>
  <c r="U31" i="14"/>
  <c r="W31" i="14"/>
  <c r="V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H25" i="13"/>
  <c r="A30" i="14"/>
  <c r="AC30" i="14" s="1"/>
  <c r="AA30" i="14" l="1"/>
  <c r="AD30" i="14"/>
  <c r="AI25" i="13"/>
  <c r="AJ25" i="13"/>
  <c r="Y30" i="14"/>
  <c r="AE30" i="14"/>
  <c r="AF30" i="14"/>
  <c r="W30" i="14"/>
  <c r="X30" i="14"/>
  <c r="U30" i="14"/>
  <c r="V30" i="14"/>
  <c r="Z30" i="14"/>
  <c r="AB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H24" i="13"/>
  <c r="A29" i="14"/>
  <c r="AC29" i="14" s="1"/>
  <c r="AA29" i="14" l="1"/>
  <c r="AD29" i="14"/>
  <c r="AI24" i="13"/>
  <c r="AJ24" i="13"/>
  <c r="Y29" i="14"/>
  <c r="AE29" i="14"/>
  <c r="AF29" i="14"/>
  <c r="V29" i="14"/>
  <c r="W29" i="14"/>
  <c r="AB29" i="14"/>
  <c r="U29" i="14"/>
  <c r="Z29" i="14"/>
  <c r="X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H23" i="13"/>
  <c r="A28" i="14"/>
  <c r="AC28" i="14" s="1"/>
  <c r="AA28" i="14" l="1"/>
  <c r="AD28" i="14"/>
  <c r="AI23" i="13"/>
  <c r="AJ23" i="13"/>
  <c r="Y28" i="14"/>
  <c r="AE28" i="14"/>
  <c r="AF28" i="14"/>
  <c r="Z28" i="14"/>
  <c r="U28" i="14"/>
  <c r="V28" i="14"/>
  <c r="W28" i="14"/>
  <c r="X28" i="14"/>
  <c r="AB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H22" i="13"/>
  <c r="A27" i="14"/>
  <c r="AC27" i="14" s="1"/>
  <c r="AA27" i="14" l="1"/>
  <c r="AD27" i="14"/>
  <c r="AI22" i="13"/>
  <c r="AJ22" i="13"/>
  <c r="Y27" i="14"/>
  <c r="AE27" i="14"/>
  <c r="AF27" i="14"/>
  <c r="X27" i="14"/>
  <c r="AB27" i="14"/>
  <c r="U27" i="14"/>
  <c r="V27" i="14"/>
  <c r="W27" i="14"/>
  <c r="Z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H21" i="13"/>
  <c r="A26" i="14"/>
  <c r="AC26" i="14" s="1"/>
  <c r="AA26" i="14" l="1"/>
  <c r="AD26" i="14"/>
  <c r="AI21" i="13"/>
  <c r="AJ21" i="13"/>
  <c r="Y26" i="14"/>
  <c r="AE26" i="14"/>
  <c r="AF26" i="14"/>
  <c r="W26" i="14"/>
  <c r="AB26" i="14"/>
  <c r="X26" i="14"/>
  <c r="Z26" i="14"/>
  <c r="V26" i="14"/>
  <c r="U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H20" i="13"/>
  <c r="A25" i="14"/>
  <c r="AC25" i="14" s="1"/>
  <c r="AA25" i="14" l="1"/>
  <c r="AD25" i="14"/>
  <c r="AI20" i="13"/>
  <c r="AJ20" i="13"/>
  <c r="Y25" i="14"/>
  <c r="AE25" i="14"/>
  <c r="AF25" i="14"/>
  <c r="V25" i="14"/>
  <c r="AB25" i="14"/>
  <c r="U25" i="14"/>
  <c r="W25" i="14"/>
  <c r="X25" i="14"/>
  <c r="Z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H19" i="13"/>
  <c r="A24" i="14"/>
  <c r="AC24" i="14" s="1"/>
  <c r="AA24" i="14" l="1"/>
  <c r="AD24" i="14"/>
  <c r="AI19" i="13"/>
  <c r="AJ19" i="13"/>
  <c r="Y24" i="14"/>
  <c r="AE24" i="14"/>
  <c r="AF24" i="14"/>
  <c r="U24" i="14"/>
  <c r="Z24" i="14"/>
  <c r="X24" i="14"/>
  <c r="W24" i="14"/>
  <c r="V24" i="14"/>
  <c r="AB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H18" i="13"/>
  <c r="A23" i="14"/>
  <c r="AC23" i="14" s="1"/>
  <c r="AA23" i="14" l="1"/>
  <c r="AD23" i="14"/>
  <c r="AI18" i="13"/>
  <c r="AJ18" i="13"/>
  <c r="Y23" i="14"/>
  <c r="AE23" i="14"/>
  <c r="AF23" i="14"/>
  <c r="AB23" i="14"/>
  <c r="X23" i="14"/>
  <c r="Z23" i="14"/>
  <c r="U23" i="14"/>
  <c r="V23" i="14"/>
  <c r="W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H17" i="13"/>
  <c r="A22" i="14"/>
  <c r="AC22" i="14" s="1"/>
  <c r="AA22" i="14" l="1"/>
  <c r="AD22" i="14"/>
  <c r="AI17" i="13"/>
  <c r="AJ17" i="13"/>
  <c r="Y22" i="14"/>
  <c r="AE22" i="14"/>
  <c r="AF22" i="14"/>
  <c r="W22" i="14"/>
  <c r="X22" i="14"/>
  <c r="AB22" i="14"/>
  <c r="Z22" i="14"/>
  <c r="U22" i="14"/>
  <c r="V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H16" i="13"/>
  <c r="A21" i="14"/>
  <c r="AC21" i="14" s="1"/>
  <c r="AA21" i="14" l="1"/>
  <c r="AD21" i="14"/>
  <c r="AI16" i="13"/>
  <c r="AJ16" i="13"/>
  <c r="Y21" i="14"/>
  <c r="AE21" i="14"/>
  <c r="AF21" i="14"/>
  <c r="V21" i="14"/>
  <c r="W21" i="14"/>
  <c r="AB21" i="14"/>
  <c r="U21" i="14"/>
  <c r="X21" i="14"/>
  <c r="Z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H15" i="13"/>
  <c r="A20" i="14"/>
  <c r="AC20" i="14" s="1"/>
  <c r="AA20" i="14" l="1"/>
  <c r="AD20" i="14"/>
  <c r="AI15" i="13"/>
  <c r="AJ15" i="13"/>
  <c r="Y20" i="14"/>
  <c r="AE20" i="14"/>
  <c r="AF20" i="14"/>
  <c r="Z20" i="14"/>
  <c r="U20" i="14"/>
  <c r="V20" i="14"/>
  <c r="AB20" i="14"/>
  <c r="W20" i="14"/>
  <c r="X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H14" i="13"/>
  <c r="A19" i="14"/>
  <c r="AC19" i="14" s="1"/>
  <c r="AA19" i="14" l="1"/>
  <c r="AD19" i="14"/>
  <c r="AI14" i="13"/>
  <c r="AJ14" i="13"/>
  <c r="Y19" i="14"/>
  <c r="AE19" i="14"/>
  <c r="AF19" i="14"/>
  <c r="X19" i="14"/>
  <c r="AB19" i="14"/>
  <c r="U19" i="14"/>
  <c r="V19" i="14"/>
  <c r="W19" i="14"/>
  <c r="Z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H13" i="13"/>
  <c r="A18" i="14"/>
  <c r="AC18" i="14" s="1"/>
  <c r="AA18" i="14" l="1"/>
  <c r="AD18" i="14"/>
  <c r="AI13" i="13"/>
  <c r="AJ13" i="13"/>
  <c r="Y18" i="14"/>
  <c r="AE18" i="14"/>
  <c r="AF18" i="14"/>
  <c r="W18" i="14"/>
  <c r="AB18" i="14"/>
  <c r="U18" i="14"/>
  <c r="V18" i="14"/>
  <c r="X18" i="14"/>
  <c r="Z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H12" i="13"/>
  <c r="A17" i="14"/>
  <c r="AC17" i="14" s="1"/>
  <c r="AA17" i="14" l="1"/>
  <c r="AD17" i="14"/>
  <c r="AI12" i="13"/>
  <c r="AJ12" i="13"/>
  <c r="Y17" i="14"/>
  <c r="AE17" i="14"/>
  <c r="AF17" i="14"/>
  <c r="V17" i="14"/>
  <c r="W17" i="14"/>
  <c r="X17" i="14"/>
  <c r="Z17" i="14"/>
  <c r="U17" i="14"/>
  <c r="AB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H11" i="13"/>
  <c r="A16" i="14"/>
  <c r="AC16" i="14" s="1"/>
  <c r="AA16" i="14" l="1"/>
  <c r="AD16" i="14"/>
  <c r="AI11" i="13"/>
  <c r="AJ11" i="13"/>
  <c r="Y16" i="14"/>
  <c r="AE16" i="14"/>
  <c r="AF16" i="14"/>
  <c r="U16" i="14"/>
  <c r="Z16" i="14"/>
  <c r="AB16" i="14"/>
  <c r="V16" i="14"/>
  <c r="W16" i="14"/>
  <c r="X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H10" i="13"/>
  <c r="A15" i="14"/>
  <c r="AC15" i="14" s="1"/>
  <c r="AA15" i="14" l="1"/>
  <c r="AD15" i="14"/>
  <c r="AI10" i="13"/>
  <c r="AJ10" i="13"/>
  <c r="Y15" i="14"/>
  <c r="AE15" i="14"/>
  <c r="AF15" i="14"/>
  <c r="AB15" i="14"/>
  <c r="X15" i="14"/>
  <c r="Z15" i="14"/>
  <c r="W15" i="14"/>
  <c r="V15" i="14"/>
  <c r="U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H9" i="13"/>
  <c r="A14" i="14"/>
  <c r="AC14" i="14" s="1"/>
  <c r="AA14" i="14" l="1"/>
  <c r="AD14" i="14"/>
  <c r="AI9" i="13"/>
  <c r="AJ9" i="13"/>
  <c r="Y14" i="14"/>
  <c r="AE14" i="14"/>
  <c r="AF14" i="14"/>
  <c r="W14" i="14"/>
  <c r="X14" i="14"/>
  <c r="AB14" i="14"/>
  <c r="U14" i="14"/>
  <c r="V14" i="14"/>
  <c r="Z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H8" i="13"/>
  <c r="A13" i="14"/>
  <c r="AC13" i="14" s="1"/>
  <c r="AA13" i="14" l="1"/>
  <c r="AD13" i="14"/>
  <c r="AI8" i="13"/>
  <c r="AJ8" i="13"/>
  <c r="Y13" i="14"/>
  <c r="AE13" i="14"/>
  <c r="AF13" i="14"/>
  <c r="V13" i="14"/>
  <c r="W13" i="14"/>
  <c r="Z13" i="14"/>
  <c r="X13" i="14"/>
  <c r="AB13" i="14"/>
  <c r="U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H7" i="13"/>
  <c r="A12" i="14"/>
  <c r="AC12" i="14" s="1"/>
  <c r="AA12" i="14" l="1"/>
  <c r="AD12" i="14"/>
  <c r="AI7" i="13"/>
  <c r="AJ7" i="13"/>
  <c r="Y12" i="14"/>
  <c r="AE12" i="14"/>
  <c r="AF12" i="14"/>
  <c r="Z12" i="14"/>
  <c r="U12" i="14"/>
  <c r="V12" i="14"/>
  <c r="AB12" i="14"/>
  <c r="W12" i="14"/>
  <c r="X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H6" i="13"/>
  <c r="A11" i="14"/>
  <c r="AC11" i="14" s="1"/>
  <c r="AA11" i="14" l="1"/>
  <c r="AD11" i="14"/>
  <c r="AI6" i="13"/>
  <c r="AJ6" i="13"/>
  <c r="Y11" i="14"/>
  <c r="AE11" i="14"/>
  <c r="AF11" i="14"/>
  <c r="X11" i="14"/>
  <c r="AB11" i="14"/>
  <c r="U11" i="14"/>
  <c r="Z11" i="14"/>
  <c r="V11" i="14"/>
  <c r="W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H5" i="13"/>
  <c r="A10" i="14"/>
  <c r="AC10" i="14" s="1"/>
  <c r="AA10" i="14" l="1"/>
  <c r="AD10" i="14"/>
  <c r="AI5" i="13"/>
  <c r="AJ5" i="13"/>
  <c r="Y10" i="14"/>
  <c r="AE10" i="14"/>
  <c r="AF10" i="14"/>
  <c r="W10" i="14"/>
  <c r="AB10" i="14"/>
  <c r="U10" i="14"/>
  <c r="V10" i="14"/>
  <c r="X10" i="14"/>
  <c r="Z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H4" i="13"/>
  <c r="A9" i="14"/>
  <c r="AC9" i="14" s="1"/>
  <c r="A3" i="13"/>
  <c r="AA9" i="14" l="1"/>
  <c r="AD9" i="14"/>
  <c r="AI4" i="13"/>
  <c r="AJ4" i="13"/>
  <c r="Y9" i="14"/>
  <c r="AE9" i="14"/>
  <c r="AF9" i="14"/>
  <c r="V9" i="14"/>
  <c r="AB9" i="14"/>
  <c r="U9" i="14"/>
  <c r="Z9" i="14"/>
  <c r="X9" i="14"/>
  <c r="W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H3" i="13"/>
  <c r="A8" i="14"/>
  <c r="AC8" i="14" s="1"/>
  <c r="AA8" i="14" l="1"/>
  <c r="AD8" i="14"/>
  <c r="AI3" i="13"/>
  <c r="AJ3" i="13"/>
  <c r="Y8" i="14"/>
  <c r="AE8" i="14"/>
  <c r="AF8" i="14"/>
  <c r="U8" i="14"/>
  <c r="Z8" i="14"/>
  <c r="V8" i="14"/>
  <c r="W8" i="14"/>
  <c r="X8" i="14"/>
  <c r="AB8" i="14"/>
  <c r="O8" i="14"/>
  <c r="N8" i="14"/>
  <c r="L8" i="14"/>
  <c r="K8" i="14"/>
  <c r="I8" i="14"/>
  <c r="M8" i="14"/>
  <c r="J8" i="14"/>
  <c r="H8" i="14"/>
  <c r="C8" i="14"/>
  <c r="B8" i="14"/>
  <c r="G8" i="14"/>
  <c r="F8" i="14"/>
  <c r="D8" i="14"/>
  <c r="E8" i="14"/>
  <c r="A7" i="14"/>
  <c r="AC7" i="14" s="1"/>
  <c r="AA7" i="14" l="1"/>
  <c r="AD7" i="14"/>
  <c r="Y7" i="14"/>
  <c r="AE7" i="14"/>
  <c r="AT27" i="13"/>
  <c r="AS27" i="13" s="1"/>
  <c r="AM27" i="13"/>
  <c r="AF7" i="14"/>
  <c r="AB7" i="14"/>
  <c r="X7" i="14"/>
  <c r="Z7" i="14"/>
  <c r="U7" i="14"/>
  <c r="V7" i="14"/>
  <c r="W7" i="14"/>
  <c r="O7" i="14"/>
  <c r="N7" i="14"/>
  <c r="L7" i="14"/>
  <c r="M7" i="14"/>
  <c r="J7" i="14"/>
  <c r="H7" i="14"/>
  <c r="K7" i="14"/>
  <c r="I7" i="14"/>
  <c r="G7" i="14"/>
  <c r="F7" i="14"/>
  <c r="D7" i="14"/>
  <c r="E7" i="14"/>
  <c r="B7" i="14"/>
  <c r="C7" i="14"/>
  <c r="A6" i="14"/>
  <c r="AC6" i="14" s="1"/>
  <c r="AA6" i="14" l="1"/>
  <c r="AD6" i="14"/>
  <c r="Y6" i="14"/>
  <c r="AE6" i="14"/>
  <c r="AF6" i="14"/>
  <c r="W6" i="14"/>
  <c r="X6" i="14"/>
  <c r="V6" i="14"/>
  <c r="Z6" i="14"/>
  <c r="U6" i="14"/>
  <c r="AB6" i="14"/>
  <c r="O6" i="14"/>
  <c r="N6" i="14"/>
  <c r="J6" i="14"/>
  <c r="H6" i="14"/>
  <c r="M6" i="14"/>
  <c r="L6" i="14"/>
  <c r="I6" i="14"/>
  <c r="G6" i="14"/>
  <c r="F6" i="14"/>
  <c r="D6" i="14"/>
  <c r="K6" i="14"/>
  <c r="B6" i="14"/>
  <c r="E6" i="14"/>
  <c r="C6" i="14"/>
  <c r="A5" i="14"/>
  <c r="AC5" i="14" s="1"/>
  <c r="AA5" i="14" l="1"/>
  <c r="AD5" i="14"/>
  <c r="Y5" i="14"/>
  <c r="AE5" i="14"/>
  <c r="AF5" i="14"/>
  <c r="V5" i="14"/>
  <c r="W5" i="14"/>
  <c r="AB5" i="14"/>
  <c r="U5" i="14"/>
  <c r="X5" i="14"/>
  <c r="Z5" i="14"/>
  <c r="O5" i="14"/>
  <c r="N5" i="14"/>
  <c r="L5" i="14"/>
  <c r="M5" i="14"/>
  <c r="J5" i="14"/>
  <c r="H5" i="14"/>
  <c r="I5" i="14"/>
  <c r="G5" i="14"/>
  <c r="F5" i="14"/>
  <c r="D5" i="14"/>
  <c r="K5" i="14"/>
  <c r="B5" i="14"/>
  <c r="C5" i="14"/>
  <c r="E5" i="14"/>
  <c r="A4" i="14"/>
  <c r="AC4" i="14" s="1"/>
  <c r="AA4" i="14" l="1"/>
  <c r="AD4" i="14"/>
  <c r="Y4" i="14"/>
  <c r="AE4" i="14"/>
  <c r="AF4" i="14"/>
  <c r="Z4" i="14"/>
  <c r="U4" i="14"/>
  <c r="V4" i="14"/>
  <c r="X4" i="14"/>
  <c r="W4" i="14"/>
  <c r="AB4" i="14"/>
  <c r="O4" i="14"/>
  <c r="M4" i="14"/>
  <c r="J4" i="14"/>
  <c r="H4" i="14"/>
  <c r="N4" i="14"/>
  <c r="K4" i="14"/>
  <c r="I4" i="14"/>
  <c r="L4" i="14"/>
  <c r="D4" i="14"/>
  <c r="B4" i="14"/>
  <c r="E4" i="14"/>
  <c r="G4" i="14"/>
  <c r="F4" i="14"/>
  <c r="C4" i="14"/>
  <c r="A3" i="14"/>
  <c r="AC3" i="14" s="1"/>
  <c r="AA3" i="14" l="1"/>
  <c r="AD3" i="14"/>
  <c r="Y3" i="14"/>
  <c r="AE3" i="14"/>
  <c r="AF3" i="14"/>
  <c r="J3" i="14"/>
  <c r="Z3" i="14"/>
  <c r="C3" i="14"/>
  <c r="B3" i="14"/>
  <c r="I3" i="14"/>
  <c r="X3" i="14"/>
  <c r="K3" i="14"/>
  <c r="G3" i="14"/>
  <c r="L3" i="14"/>
  <c r="H3" i="14"/>
  <c r="W3" i="14"/>
  <c r="E3" i="14"/>
  <c r="M3" i="14"/>
  <c r="AB3" i="14"/>
  <c r="D3" i="14"/>
  <c r="F3" i="14"/>
  <c r="N3" i="14"/>
  <c r="U3" i="14"/>
  <c r="O3" i="14"/>
  <c r="V3" i="14"/>
  <c r="BQ1" i="5" l="1"/>
  <c r="BK1" i="5"/>
  <c r="BE1" i="5"/>
  <c r="AY1" i="5"/>
  <c r="Q2" i="13"/>
  <c r="Q1" i="13" s="1"/>
  <c r="P2" i="14"/>
  <c r="P1" i="14" s="1"/>
  <c r="A92" i="20" l="1"/>
  <c r="A74" i="20"/>
  <c r="A80" i="20"/>
  <c r="A86" i="20"/>
  <c r="BR1" i="5"/>
  <c r="BL1" i="5"/>
  <c r="BF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0" i="20"/>
  <c r="B92" i="20"/>
  <c r="B86" i="20"/>
  <c r="A75" i="20"/>
  <c r="B75" i="20" s="1"/>
  <c r="A81" i="20"/>
  <c r="A87" i="20"/>
  <c r="A93" i="20"/>
  <c r="BA1" i="5"/>
  <c r="BM1" i="5"/>
  <c r="BG1" i="5"/>
  <c r="BS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93" i="20" l="1"/>
  <c r="B87" i="20"/>
  <c r="A94" i="20"/>
  <c r="A82" i="20"/>
  <c r="A88" i="20"/>
  <c r="B81" i="20"/>
  <c r="A76" i="20"/>
  <c r="B76" i="20" s="1"/>
  <c r="BB1" i="5"/>
  <c r="BT1" i="5"/>
  <c r="BN1" i="5"/>
  <c r="BH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94" i="20" l="1"/>
  <c r="B88" i="20"/>
  <c r="A89" i="20"/>
  <c r="A95" i="20"/>
  <c r="A77" i="20"/>
  <c r="B82" i="20"/>
  <c r="A83" i="20"/>
  <c r="BI1" i="5"/>
  <c r="BU1" i="5"/>
  <c r="BO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89" i="20" l="1"/>
  <c r="B95" i="20"/>
  <c r="B77" i="20"/>
  <c r="A90" i="20"/>
  <c r="A96" i="20"/>
  <c r="B83" i="20"/>
  <c r="A84" i="20"/>
  <c r="A78" i="20"/>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B78" i="20" l="1"/>
  <c r="B90" i="20"/>
  <c r="B96" i="20"/>
  <c r="B84" i="20"/>
  <c r="AD338" i="13" l="1"/>
  <c r="AD299" i="13"/>
  <c r="AD223" i="13"/>
  <c r="AD84" i="13"/>
  <c r="AD235" i="13"/>
  <c r="AD236" i="13"/>
  <c r="AD278" i="13"/>
  <c r="AD154" i="13"/>
  <c r="AD47" i="13"/>
  <c r="AD306" i="13"/>
  <c r="AD199" i="13"/>
  <c r="AD35" i="13"/>
  <c r="AD231" i="13"/>
  <c r="AD92" i="13"/>
  <c r="AD323" i="13"/>
  <c r="AD124" i="13"/>
  <c r="AD32" i="13"/>
  <c r="AD276" i="13"/>
  <c r="AD184" i="13"/>
  <c r="AD69" i="13"/>
  <c r="AD216" i="13"/>
  <c r="AD101" i="13"/>
  <c r="AD203" i="13"/>
  <c r="AD253" i="13"/>
  <c r="AD129" i="13"/>
  <c r="AD285" i="13"/>
  <c r="AD161" i="13"/>
  <c r="AD54" i="13"/>
  <c r="AD313" i="13"/>
  <c r="AD86" i="13"/>
  <c r="AD51" i="13"/>
  <c r="AD238" i="13"/>
  <c r="AD114" i="13"/>
  <c r="AD7" i="13"/>
  <c r="AD85" i="13"/>
  <c r="AD83" i="13"/>
  <c r="AD237" i="13"/>
  <c r="AD113" i="13"/>
  <c r="AD6" i="13"/>
  <c r="AD24" i="13"/>
  <c r="AD268" i="13"/>
  <c r="AD176" i="13"/>
  <c r="AD61" i="13"/>
  <c r="AD328" i="13"/>
  <c r="AD93" i="13"/>
  <c r="AD139" i="13"/>
  <c r="AD245" i="13"/>
  <c r="AD121" i="13"/>
  <c r="AD277" i="13"/>
  <c r="AD153" i="13"/>
  <c r="AD46" i="13"/>
  <c r="AD305" i="13"/>
  <c r="AD198" i="13"/>
  <c r="AD337" i="13"/>
  <c r="AD230" i="13"/>
  <c r="AD106" i="13"/>
  <c r="AD315" i="13"/>
  <c r="AD258" i="13"/>
  <c r="AD31" i="13"/>
  <c r="AD290" i="13"/>
  <c r="AD183" i="13"/>
  <c r="AD44" i="13"/>
  <c r="AD215" i="13"/>
  <c r="AD76" i="13"/>
  <c r="AD187" i="13"/>
  <c r="AD228" i="13"/>
  <c r="AD136" i="13"/>
  <c r="AD214" i="13"/>
  <c r="AD90" i="13"/>
  <c r="AD179" i="13"/>
  <c r="AD242" i="13"/>
  <c r="AD135" i="13"/>
  <c r="AD145" i="13"/>
  <c r="AD38" i="13"/>
  <c r="AD297" i="13"/>
  <c r="AD190" i="13"/>
  <c r="AD66" i="13"/>
  <c r="AD222" i="13"/>
  <c r="AD98" i="13"/>
  <c r="AD227" i="13"/>
  <c r="AD250" i="13"/>
  <c r="AD23" i="13"/>
  <c r="AD282" i="13"/>
  <c r="AD175" i="13"/>
  <c r="AD36" i="13"/>
  <c r="AD327" i="13"/>
  <c r="AD68" i="13"/>
  <c r="AD115" i="13"/>
  <c r="AD220" i="13"/>
  <c r="AD128" i="13"/>
  <c r="AD252" i="13"/>
  <c r="AD160" i="13"/>
  <c r="AD45" i="13"/>
  <c r="AD312" i="13"/>
  <c r="AD197" i="13"/>
  <c r="AD19" i="13"/>
  <c r="AD229" i="13"/>
  <c r="AD105" i="13"/>
  <c r="AD331" i="13"/>
  <c r="AD257" i="13"/>
  <c r="AD3" i="13"/>
  <c r="AD204" i="13"/>
  <c r="AD112" i="13"/>
  <c r="AD171" i="13"/>
  <c r="AD264" i="13"/>
  <c r="AD274" i="13"/>
  <c r="AD167" i="13"/>
  <c r="AD28" i="13"/>
  <c r="AD319" i="13"/>
  <c r="AD60" i="13"/>
  <c r="AD67" i="13"/>
  <c r="AD212" i="13"/>
  <c r="AD120" i="13"/>
  <c r="AD283" i="13"/>
  <c r="AD152" i="13"/>
  <c r="AD37" i="13"/>
  <c r="AD304" i="13"/>
  <c r="AD189" i="13"/>
  <c r="AD65" i="13"/>
  <c r="AD221" i="13"/>
  <c r="AD97" i="13"/>
  <c r="AD259" i="13"/>
  <c r="AD249" i="13"/>
  <c r="AD22" i="13"/>
  <c r="AD281" i="13"/>
  <c r="AD174" i="13"/>
  <c r="AD50" i="13"/>
  <c r="AD326" i="13"/>
  <c r="AD82" i="13"/>
  <c r="AD123" i="13"/>
  <c r="AD234" i="13"/>
  <c r="AD127" i="13"/>
  <c r="AD81" i="13"/>
  <c r="AD155" i="13"/>
  <c r="AD233" i="13"/>
  <c r="AD126" i="13"/>
  <c r="AD29" i="13"/>
  <c r="AD296" i="13"/>
  <c r="AD181" i="13"/>
  <c r="AD57" i="13"/>
  <c r="AD213" i="13"/>
  <c r="AD89" i="13"/>
  <c r="AD211" i="13"/>
  <c r="AD241" i="13"/>
  <c r="AD134" i="13"/>
  <c r="AD273" i="13"/>
  <c r="AD166" i="13"/>
  <c r="AD42" i="13"/>
  <c r="AD318" i="13"/>
  <c r="AD194" i="13"/>
  <c r="AD75" i="13"/>
  <c r="AD226" i="13"/>
  <c r="AD119" i="13"/>
  <c r="AD195" i="13"/>
  <c r="AD151" i="13"/>
  <c r="AD12" i="13"/>
  <c r="AD303" i="13"/>
  <c r="AD164" i="13"/>
  <c r="AD72" i="13"/>
  <c r="AD196" i="13"/>
  <c r="AD104" i="13"/>
  <c r="AD91" i="13"/>
  <c r="AD256" i="13"/>
  <c r="AD210" i="13"/>
  <c r="AD103" i="13"/>
  <c r="AD59" i="13"/>
  <c r="AD255" i="13"/>
  <c r="AD158" i="13"/>
  <c r="AD34" i="13"/>
  <c r="AD310" i="13"/>
  <c r="AD186" i="13"/>
  <c r="AD11" i="13"/>
  <c r="AD218" i="13"/>
  <c r="AD111" i="13"/>
  <c r="AD131" i="13"/>
  <c r="AD263" i="13"/>
  <c r="AD4" i="13"/>
  <c r="AD295" i="13"/>
  <c r="AD156" i="13"/>
  <c r="AD64" i="13"/>
  <c r="AD188" i="13"/>
  <c r="AD96" i="13"/>
  <c r="AD27" i="13"/>
  <c r="AD248" i="13"/>
  <c r="AD133" i="13"/>
  <c r="AD280" i="13"/>
  <c r="AD165" i="13"/>
  <c r="AD41" i="13"/>
  <c r="AD317" i="13"/>
  <c r="AD193" i="13"/>
  <c r="AD99" i="13"/>
  <c r="AD225" i="13"/>
  <c r="AD118" i="13"/>
  <c r="AD267" i="13"/>
  <c r="AD324" i="13"/>
  <c r="AD232" i="13"/>
  <c r="AD117" i="13"/>
  <c r="AD307" i="13"/>
  <c r="AD291" i="13"/>
  <c r="AD287" i="13"/>
  <c r="AD148" i="13"/>
  <c r="AD56" i="13"/>
  <c r="AD300" i="13"/>
  <c r="AD88" i="13"/>
  <c r="AD332" i="13"/>
  <c r="AD240" i="13"/>
  <c r="AD125" i="13"/>
  <c r="AD5" i="13"/>
  <c r="AD157" i="13"/>
  <c r="AD33" i="13"/>
  <c r="AD309" i="13"/>
  <c r="AD185" i="13"/>
  <c r="AD43" i="13"/>
  <c r="AD217" i="13"/>
  <c r="AD110" i="13"/>
  <c r="AD219" i="13"/>
  <c r="AD262" i="13"/>
  <c r="AD18" i="13"/>
  <c r="AD294" i="13"/>
  <c r="AD170" i="13"/>
  <c r="AD63" i="13"/>
  <c r="AD322" i="13"/>
  <c r="AD95" i="13"/>
  <c r="AD275" i="13"/>
  <c r="AD247" i="13"/>
  <c r="AD108" i="13"/>
  <c r="AD94" i="13"/>
  <c r="AD107" i="13"/>
  <c r="AD246" i="13"/>
  <c r="AD122" i="13"/>
  <c r="AD149" i="13"/>
  <c r="AD25" i="13"/>
  <c r="AD301" i="13"/>
  <c r="AD177" i="13"/>
  <c r="AD70" i="13"/>
  <c r="AD209" i="13"/>
  <c r="AD102" i="13"/>
  <c r="AD163" i="13"/>
  <c r="AD254" i="13"/>
  <c r="AD130" i="13"/>
  <c r="AD286" i="13"/>
  <c r="AD162" i="13"/>
  <c r="AD55" i="13"/>
  <c r="AD314" i="13"/>
  <c r="AD87" i="13"/>
  <c r="AD147" i="13"/>
  <c r="AD239" i="13"/>
  <c r="AD100" i="13"/>
  <c r="AD8" i="13"/>
  <c r="AD132" i="13"/>
  <c r="AD40" i="13"/>
  <c r="AD284" i="13"/>
  <c r="AD192" i="13"/>
  <c r="AD316" i="13"/>
  <c r="AD224" i="13"/>
  <c r="AD109" i="13"/>
  <c r="AD251" i="13"/>
  <c r="AD261" i="13"/>
  <c r="AD52" i="13"/>
  <c r="AD80" i="13"/>
  <c r="AD58" i="13"/>
  <c r="AD182" i="13"/>
  <c r="AD289" i="13"/>
  <c r="AD30" i="13"/>
  <c r="AD137" i="13"/>
  <c r="AD206" i="13"/>
  <c r="AD336" i="13"/>
  <c r="AD244" i="13"/>
  <c r="AD265" i="13"/>
  <c r="AD334" i="13"/>
  <c r="AD320" i="13"/>
  <c r="AD53" i="13"/>
  <c r="AD168" i="13"/>
  <c r="AD260" i="13"/>
  <c r="AD16" i="13"/>
  <c r="AD77" i="13"/>
  <c r="AD207" i="13"/>
  <c r="AD144" i="13"/>
  <c r="AD205" i="13"/>
  <c r="AD191" i="13"/>
  <c r="AD298" i="13"/>
  <c r="AD39" i="13"/>
  <c r="AD146" i="13"/>
  <c r="AD270" i="13"/>
  <c r="AD138" i="13"/>
  <c r="AD78" i="13"/>
  <c r="AD15" i="13"/>
  <c r="AD321" i="13"/>
  <c r="AD62" i="13"/>
  <c r="AD169" i="13"/>
  <c r="AD293" i="13"/>
  <c r="AD17" i="13"/>
  <c r="AD141" i="13"/>
  <c r="AD9" i="13"/>
  <c r="AD308" i="13"/>
  <c r="AD269" i="13"/>
  <c r="AD200" i="13"/>
  <c r="AD292" i="13"/>
  <c r="AD48" i="13"/>
  <c r="AD140" i="13"/>
  <c r="AD279" i="13"/>
  <c r="AD243" i="13"/>
  <c r="AD271" i="13"/>
  <c r="AD10" i="13"/>
  <c r="AD116" i="13"/>
  <c r="AD71" i="13"/>
  <c r="AD178" i="13"/>
  <c r="AD302" i="13"/>
  <c r="AD26" i="13"/>
  <c r="AD150" i="13"/>
  <c r="AD202" i="13"/>
  <c r="AD142" i="13"/>
  <c r="AD272" i="13"/>
  <c r="AD330" i="13"/>
  <c r="AD325" i="13"/>
  <c r="AD49" i="13"/>
  <c r="AD173" i="13"/>
  <c r="AD288" i="13"/>
  <c r="AD21" i="13"/>
  <c r="AD73" i="13"/>
  <c r="AD13" i="13"/>
  <c r="AD143" i="13"/>
  <c r="AD201" i="13"/>
  <c r="AD172" i="13"/>
  <c r="AD311" i="13"/>
  <c r="AD20" i="13"/>
  <c r="AD159" i="13"/>
  <c r="AD266" i="13"/>
  <c r="AD335" i="13"/>
  <c r="AD74" i="13"/>
  <c r="AD14" i="13"/>
  <c r="AD180" i="13"/>
  <c r="AD333" i="13"/>
  <c r="AD79" i="13"/>
  <c r="AD208" i="13"/>
  <c r="AD329" i="13"/>
  <c r="AE73" i="13"/>
  <c r="AE3" i="13"/>
  <c r="Z95" i="13"/>
  <c r="AE195" i="13"/>
  <c r="AE166" i="13"/>
  <c r="AE170" i="13"/>
  <c r="AE174" i="13"/>
  <c r="AE163" i="13"/>
  <c r="AE198" i="13"/>
  <c r="AE202" i="13"/>
  <c r="AE238" i="13"/>
  <c r="AE131" i="13"/>
  <c r="AE230" i="13"/>
  <c r="AE266" i="13"/>
  <c r="AE270" i="13"/>
  <c r="AE255" i="13"/>
  <c r="AE132" i="13"/>
  <c r="AE115" i="13"/>
  <c r="AE223" i="13"/>
  <c r="AE215" i="13"/>
  <c r="AE89" i="13"/>
  <c r="AE94" i="13"/>
  <c r="AE247" i="13"/>
  <c r="AE62" i="13"/>
  <c r="AE144" i="13"/>
  <c r="AE149" i="13"/>
  <c r="AE154" i="13"/>
  <c r="AE50" i="13"/>
  <c r="AE100" i="13"/>
  <c r="AE105" i="13"/>
  <c r="AE78" i="13"/>
  <c r="AE66" i="13"/>
  <c r="AE187" i="13"/>
  <c r="AE84" i="13"/>
  <c r="AE243" i="13"/>
  <c r="AE211" i="13"/>
  <c r="AE54" i="13"/>
  <c r="AE179" i="13"/>
  <c r="AE57" i="13"/>
  <c r="AE147" i="13"/>
  <c r="AE37" i="13"/>
  <c r="AE33" i="13"/>
  <c r="AE178" i="13"/>
  <c r="AE122" i="13"/>
  <c r="AE20" i="13"/>
  <c r="AE106" i="13"/>
  <c r="AE51" i="13"/>
  <c r="AE19" i="13"/>
  <c r="AE76" i="13"/>
  <c r="AE81" i="13"/>
  <c r="AE86" i="13"/>
  <c r="AE180" i="13"/>
  <c r="AE139" i="13"/>
  <c r="AE222" i="13"/>
  <c r="AE36" i="13"/>
  <c r="AE90" i="13"/>
  <c r="AE214" i="13"/>
  <c r="AE31" i="13"/>
  <c r="AE242" i="13"/>
  <c r="AE250" i="13"/>
  <c r="AE95" i="13"/>
  <c r="AE34" i="13"/>
  <c r="AE30" i="13"/>
  <c r="AE15" i="13"/>
  <c r="AE71" i="13"/>
  <c r="AE68" i="13"/>
  <c r="AE111" i="13"/>
  <c r="AE79" i="13"/>
  <c r="AE226" i="13"/>
  <c r="AE172" i="13"/>
  <c r="AE177" i="13"/>
  <c r="AE182" i="13"/>
  <c r="AE22" i="13"/>
  <c r="AE128" i="13"/>
  <c r="AE101" i="13"/>
  <c r="AE283" i="13"/>
  <c r="AE240" i="13"/>
  <c r="AE245" i="13"/>
  <c r="AE213" i="13"/>
  <c r="AE218" i="13"/>
  <c r="AE130" i="13"/>
  <c r="AE25" i="13"/>
  <c r="AE256" i="13"/>
  <c r="AE229" i="13"/>
  <c r="AE234" i="13"/>
  <c r="AE87" i="13"/>
  <c r="AE217" i="13"/>
  <c r="AE38" i="13"/>
  <c r="AE80" i="13"/>
  <c r="AE85" i="13"/>
  <c r="AE258" i="13"/>
  <c r="AE204" i="13"/>
  <c r="AE209" i="13"/>
  <c r="AE235" i="13"/>
  <c r="AE207" i="13"/>
  <c r="AE175" i="13"/>
  <c r="AE143" i="13"/>
  <c r="AE248" i="13"/>
  <c r="AE284" i="13"/>
  <c r="AE267" i="13"/>
  <c r="W333" i="13"/>
  <c r="AE257" i="13"/>
  <c r="AE262" i="13"/>
  <c r="AE9" i="13"/>
  <c r="AE41" i="13"/>
  <c r="AE208" i="13"/>
  <c r="AE55" i="13"/>
  <c r="AE49" i="13"/>
  <c r="AE232" i="13"/>
  <c r="AE237" i="13"/>
  <c r="AE98" i="13"/>
  <c r="AE47" i="13"/>
  <c r="AE241" i="13"/>
  <c r="AE246" i="13"/>
  <c r="AE52" i="13"/>
  <c r="AE212" i="13"/>
  <c r="AE120" i="13"/>
  <c r="AE156" i="13"/>
  <c r="AE192" i="13"/>
  <c r="AE244" i="13"/>
  <c r="AE184" i="13"/>
  <c r="AE188" i="13"/>
  <c r="AE224" i="13"/>
  <c r="AE276" i="13"/>
  <c r="AE216" i="13"/>
  <c r="AE220" i="13"/>
  <c r="AE288" i="13"/>
  <c r="AE164" i="13"/>
  <c r="AE183" i="13"/>
  <c r="AE29" i="13"/>
  <c r="AE252" i="13"/>
  <c r="AE8" i="13"/>
  <c r="AE279" i="13"/>
  <c r="AE281" i="13"/>
  <c r="AE286" i="13"/>
  <c r="AE24" i="13"/>
  <c r="AE134" i="13"/>
  <c r="AE287" i="13"/>
  <c r="AE155" i="13"/>
  <c r="AE117" i="13"/>
  <c r="AE290" i="13"/>
  <c r="AE45" i="13"/>
  <c r="AE236" i="13"/>
  <c r="AE151" i="13"/>
  <c r="AE44" i="13"/>
  <c r="AE104" i="13"/>
  <c r="AE109" i="13"/>
  <c r="AE114" i="13"/>
  <c r="AE135" i="13"/>
  <c r="AE61" i="13"/>
  <c r="AE107" i="13"/>
  <c r="AE35" i="13"/>
  <c r="AE199" i="13"/>
  <c r="AE253" i="13"/>
  <c r="AE289" i="13"/>
  <c r="AE146" i="13"/>
  <c r="AE167" i="13"/>
  <c r="AE121" i="13"/>
  <c r="AE126" i="13"/>
  <c r="AE72" i="13"/>
  <c r="AE77" i="13"/>
  <c r="AE82" i="13"/>
  <c r="AE194" i="13"/>
  <c r="AE10" i="13"/>
  <c r="AE140" i="13"/>
  <c r="AE40" i="13"/>
  <c r="AE108" i="13"/>
  <c r="AE113" i="13"/>
  <c r="AE91" i="13"/>
  <c r="AE16" i="13"/>
  <c r="AE23" i="13"/>
  <c r="AE249" i="13"/>
  <c r="AE254" i="13"/>
  <c r="AE200" i="13"/>
  <c r="AE205" i="13"/>
  <c r="AE210" i="13"/>
  <c r="AE26" i="13"/>
  <c r="AE124" i="13"/>
  <c r="AE129" i="13"/>
  <c r="AE11" i="13"/>
  <c r="AE6" i="13"/>
  <c r="AE112" i="13"/>
  <c r="AE153" i="13"/>
  <c r="AE158" i="13"/>
  <c r="AE46" i="13"/>
  <c r="AE125" i="13"/>
  <c r="AE161" i="13"/>
  <c r="AE165" i="13"/>
  <c r="AE201" i="13"/>
  <c r="AE263" i="13"/>
  <c r="AE189" i="13"/>
  <c r="AE193" i="13"/>
  <c r="AE197" i="13"/>
  <c r="AE231" i="13"/>
  <c r="AE221" i="13"/>
  <c r="AE225" i="13"/>
  <c r="AE261" i="13"/>
  <c r="AE168" i="13"/>
  <c r="AE118" i="13"/>
  <c r="AE251" i="13"/>
  <c r="AE63" i="13"/>
  <c r="AE152" i="13"/>
  <c r="AE157" i="13"/>
  <c r="AE162" i="13"/>
  <c r="AE42" i="13"/>
  <c r="AE186" i="13"/>
  <c r="AE18" i="13"/>
  <c r="AE285" i="13"/>
  <c r="AE119" i="13"/>
  <c r="AE12" i="13"/>
  <c r="AE136" i="13"/>
  <c r="AE141" i="13"/>
  <c r="AE219" i="13"/>
  <c r="AE21" i="13"/>
  <c r="AE260" i="13"/>
  <c r="AE265" i="13"/>
  <c r="AE191" i="13"/>
  <c r="AE4" i="13"/>
  <c r="AE273" i="13"/>
  <c r="AE67" i="13"/>
  <c r="AE99" i="13"/>
  <c r="AE43" i="13"/>
  <c r="AE5" i="13"/>
  <c r="AE272" i="13"/>
  <c r="AE277" i="13"/>
  <c r="AE282" i="13"/>
  <c r="AE53" i="13"/>
  <c r="AE228" i="13"/>
  <c r="AE233" i="13"/>
  <c r="AE206" i="13"/>
  <c r="AE17" i="13"/>
  <c r="AE264" i="13"/>
  <c r="AE176" i="13"/>
  <c r="AE181" i="13"/>
  <c r="AE123" i="13"/>
  <c r="AE48" i="13"/>
  <c r="AE69" i="13"/>
  <c r="AE280" i="13"/>
  <c r="AE103" i="13"/>
  <c r="AE13" i="13"/>
  <c r="AE185" i="13"/>
  <c r="AE190" i="13"/>
  <c r="AE14" i="13"/>
  <c r="AE83" i="13"/>
  <c r="AE64" i="13"/>
  <c r="AE27" i="13"/>
  <c r="AE159" i="13"/>
  <c r="AE60" i="13"/>
  <c r="AE96" i="13"/>
  <c r="AE269" i="13"/>
  <c r="AE239" i="13"/>
  <c r="AE271" i="13"/>
  <c r="AE278" i="13"/>
  <c r="AE148" i="13"/>
  <c r="AE88" i="13"/>
  <c r="AE92" i="13"/>
  <c r="AE160" i="13"/>
  <c r="AE116" i="13"/>
  <c r="AE137" i="13"/>
  <c r="AE171" i="13"/>
  <c r="AE145" i="13"/>
  <c r="AE196" i="13"/>
  <c r="AE203" i="13"/>
  <c r="AE93" i="13"/>
  <c r="AE97" i="13"/>
  <c r="AE133" i="13"/>
  <c r="AE169" i="13"/>
  <c r="AE173" i="13"/>
  <c r="AE70" i="13"/>
  <c r="AE74" i="13"/>
  <c r="AE110" i="13"/>
  <c r="AE274" i="13"/>
  <c r="AE39" i="13"/>
  <c r="AE150" i="13"/>
  <c r="AE7" i="13"/>
  <c r="AE268" i="13"/>
  <c r="AE227" i="13"/>
  <c r="AE102" i="13"/>
  <c r="AE138" i="13"/>
  <c r="AE142" i="13"/>
  <c r="AE259" i="13"/>
  <c r="AE65" i="13"/>
  <c r="AE275" i="13"/>
  <c r="AE75" i="13"/>
  <c r="AE56" i="13"/>
  <c r="AE32" i="13"/>
  <c r="AE28" i="13"/>
  <c r="AE59" i="13"/>
  <c r="AE127" i="13"/>
  <c r="AE58" i="13"/>
  <c r="Z324" i="13"/>
  <c r="Z50" i="13"/>
  <c r="V338" i="13"/>
  <c r="Z98" i="13"/>
  <c r="X315" i="13"/>
  <c r="Z311" i="13"/>
  <c r="Z259" i="13"/>
  <c r="W327" i="13"/>
  <c r="AF332" i="13"/>
  <c r="V334" i="13"/>
  <c r="Z222" i="13"/>
  <c r="W320" i="13"/>
  <c r="W334" i="13"/>
  <c r="Z91" i="13"/>
  <c r="Z183" i="13"/>
  <c r="Z46" i="13"/>
  <c r="AF334" i="13"/>
  <c r="Z279" i="13"/>
  <c r="Z271" i="13"/>
  <c r="Z189" i="13"/>
  <c r="Z169" i="13"/>
  <c r="Z119" i="13"/>
  <c r="Z179" i="13"/>
  <c r="Z203" i="13"/>
  <c r="X325" i="13"/>
  <c r="Z211" i="13"/>
  <c r="Z38" i="13"/>
  <c r="Z336" i="13"/>
  <c r="W322" i="13"/>
  <c r="X333" i="13"/>
  <c r="Z73" i="13"/>
  <c r="Z28" i="13"/>
  <c r="AF323" i="13"/>
  <c r="Z315" i="13"/>
  <c r="V333" i="13"/>
  <c r="Z160" i="13"/>
  <c r="Z200" i="13"/>
  <c r="AF320" i="13"/>
  <c r="Z79" i="13"/>
  <c r="Z217" i="13"/>
  <c r="Z187" i="13"/>
  <c r="Z285" i="13"/>
  <c r="Z209" i="13"/>
  <c r="Z223" i="13"/>
  <c r="V319" i="13"/>
  <c r="Z242" i="13"/>
  <c r="Z157" i="13"/>
  <c r="Z77" i="13"/>
  <c r="Y331" i="13"/>
  <c r="V323" i="13"/>
  <c r="Z60" i="13"/>
  <c r="W332" i="13"/>
  <c r="X328" i="13"/>
  <c r="W330" i="13"/>
  <c r="Y337" i="13"/>
  <c r="Z65" i="13"/>
  <c r="Z167" i="13"/>
  <c r="Z215" i="13"/>
  <c r="Z158" i="13"/>
  <c r="Y326" i="13"/>
  <c r="Z42" i="13"/>
  <c r="Z101" i="13"/>
  <c r="Z300" i="13"/>
  <c r="Z248" i="13"/>
  <c r="Z142" i="13"/>
  <c r="X338" i="13"/>
  <c r="Z150" i="13"/>
  <c r="X316" i="13"/>
  <c r="Z103" i="13"/>
  <c r="X327" i="13"/>
  <c r="W335" i="13"/>
  <c r="Z172" i="13"/>
  <c r="V332" i="13"/>
  <c r="X335" i="13"/>
  <c r="Z83" i="13"/>
  <c r="Z316" i="13"/>
  <c r="Z182" i="13"/>
  <c r="AF326" i="13"/>
  <c r="Z9" i="13"/>
  <c r="Z80" i="13"/>
  <c r="Z239" i="13"/>
  <c r="Z24" i="13"/>
  <c r="Z168" i="13"/>
  <c r="Y334" i="13"/>
  <c r="Z323" i="13"/>
  <c r="Y320" i="13"/>
  <c r="Z54" i="13"/>
  <c r="Z256" i="13"/>
  <c r="Y332" i="13"/>
  <c r="Z114" i="13"/>
  <c r="Z304" i="13"/>
  <c r="Y335" i="13"/>
  <c r="Z132" i="13"/>
  <c r="Z236" i="13"/>
  <c r="Z313" i="13"/>
  <c r="Z68" i="13"/>
  <c r="Z184" i="13"/>
  <c r="Z176" i="13"/>
  <c r="Z194" i="13"/>
  <c r="Z202" i="13"/>
  <c r="Z191" i="13"/>
  <c r="Z283" i="13"/>
  <c r="Z195" i="13"/>
  <c r="Z193" i="13"/>
  <c r="Z249" i="13"/>
  <c r="Z303" i="13"/>
  <c r="W325" i="13"/>
  <c r="Z81" i="13"/>
  <c r="Z219" i="13"/>
  <c r="W338" i="13"/>
  <c r="Z170" i="13"/>
  <c r="Z140" i="13"/>
  <c r="W317" i="13"/>
  <c r="Z76" i="13"/>
  <c r="Z63" i="13"/>
  <c r="Z122" i="13"/>
  <c r="Z94" i="13"/>
  <c r="Z162" i="13"/>
  <c r="Z84" i="13"/>
  <c r="Z289" i="13"/>
  <c r="V321" i="13"/>
  <c r="Z252" i="13"/>
  <c r="Z134" i="13"/>
  <c r="Z186" i="13"/>
  <c r="Z246" i="13"/>
  <c r="Z326" i="13"/>
  <c r="Z30" i="13"/>
  <c r="Z12" i="13"/>
  <c r="Z161" i="13"/>
  <c r="Z178" i="13"/>
  <c r="Z19" i="13"/>
  <c r="Z7" i="13"/>
  <c r="Z328" i="13"/>
  <c r="Y315" i="13"/>
  <c r="Z44" i="13"/>
  <c r="Z297" i="13"/>
  <c r="Z295" i="13"/>
  <c r="Z275" i="13"/>
  <c r="Z309" i="13"/>
  <c r="AF317" i="13"/>
  <c r="X331" i="13"/>
  <c r="Z284" i="13"/>
  <c r="Z287" i="13"/>
  <c r="Z55" i="13"/>
  <c r="Z260" i="13"/>
  <c r="Z334" i="13"/>
  <c r="AF338" i="13"/>
  <c r="Z181" i="13"/>
  <c r="V330" i="13"/>
  <c r="Z136" i="13"/>
  <c r="Z198" i="13"/>
  <c r="X324" i="13"/>
  <c r="Z89" i="13"/>
  <c r="AF331" i="13"/>
  <c r="Z197" i="13"/>
  <c r="Z48" i="13"/>
  <c r="Z155" i="13"/>
  <c r="Z180" i="13"/>
  <c r="Z272" i="13"/>
  <c r="Z117" i="13"/>
  <c r="Z318" i="13"/>
  <c r="Z253" i="13"/>
  <c r="AF329" i="13"/>
  <c r="Z15" i="13"/>
  <c r="Z74" i="13"/>
  <c r="Z208" i="13"/>
  <c r="Z261" i="13"/>
  <c r="X318" i="13"/>
  <c r="Z104" i="13"/>
  <c r="Z67" i="13"/>
  <c r="X332" i="13"/>
  <c r="Z71" i="13"/>
  <c r="Z118" i="13"/>
  <c r="Z90" i="13"/>
  <c r="Z45" i="13"/>
  <c r="Z34" i="13"/>
  <c r="AF328" i="13"/>
  <c r="AF322" i="13"/>
  <c r="Z273" i="13"/>
  <c r="Z87" i="13"/>
  <c r="Z190" i="13"/>
  <c r="Z250" i="13"/>
  <c r="Z146" i="13"/>
  <c r="Z156" i="13"/>
  <c r="Z274" i="13"/>
  <c r="Z154" i="13"/>
  <c r="Z131" i="13"/>
  <c r="Z57" i="13"/>
  <c r="Z4" i="13"/>
  <c r="Z322" i="13"/>
  <c r="Z124" i="13"/>
  <c r="Z310" i="13"/>
  <c r="Z290" i="13"/>
  <c r="Z171" i="13"/>
  <c r="Z240" i="13"/>
  <c r="Z302" i="13"/>
  <c r="Z312" i="13"/>
  <c r="Z337" i="13"/>
  <c r="V331" i="13"/>
  <c r="Z276" i="13"/>
  <c r="Z105" i="13"/>
  <c r="Z264" i="13"/>
  <c r="Z16" i="13"/>
  <c r="X321" i="13"/>
  <c r="Z174" i="13"/>
  <c r="Z308" i="13"/>
  <c r="Z204" i="13"/>
  <c r="Z224" i="13"/>
  <c r="Z331" i="13"/>
  <c r="Z82" i="13"/>
  <c r="X329" i="13"/>
  <c r="Z251" i="13"/>
  <c r="X326" i="13"/>
  <c r="Z144" i="13"/>
  <c r="V324" i="13"/>
  <c r="Z293" i="13"/>
  <c r="Z110" i="13"/>
  <c r="Z31" i="13"/>
  <c r="Z257" i="13"/>
  <c r="Z14" i="13"/>
  <c r="Z245" i="13"/>
  <c r="W326" i="13"/>
  <c r="Z8" i="13"/>
  <c r="Z129" i="13"/>
  <c r="Y322" i="13"/>
  <c r="Z100" i="13"/>
  <c r="Z123" i="13"/>
  <c r="Z147" i="13"/>
  <c r="Z317" i="13"/>
  <c r="Z151" i="13"/>
  <c r="Z86" i="13"/>
  <c r="Z278" i="13"/>
  <c r="V326" i="13"/>
  <c r="Z36" i="13"/>
  <c r="Z37" i="13"/>
  <c r="Z266" i="13"/>
  <c r="X323" i="13"/>
  <c r="Z18" i="13"/>
  <c r="Z286" i="13"/>
  <c r="Z99" i="13"/>
  <c r="Z177" i="13"/>
  <c r="Z227" i="13"/>
  <c r="Z33" i="13"/>
  <c r="Z120" i="13"/>
  <c r="Z247" i="13"/>
  <c r="Z69" i="13"/>
  <c r="Z292" i="13"/>
  <c r="Z49" i="13"/>
  <c r="Z263" i="13"/>
  <c r="AF316" i="13"/>
  <c r="Z175" i="13"/>
  <c r="X320" i="13"/>
  <c r="Z255" i="13"/>
  <c r="Z280" i="13"/>
  <c r="V335" i="13"/>
  <c r="Z210" i="13"/>
  <c r="V329" i="13"/>
  <c r="W328" i="13"/>
  <c r="AF337" i="13"/>
  <c r="W318" i="13"/>
  <c r="Z291" i="13"/>
  <c r="Z127" i="13"/>
  <c r="AF319" i="13"/>
  <c r="Z70" i="13"/>
  <c r="Z228" i="13"/>
  <c r="Z330" i="13"/>
  <c r="AF324" i="13"/>
  <c r="W316" i="13"/>
  <c r="AF333" i="13"/>
  <c r="AF318" i="13"/>
  <c r="Z165" i="13"/>
  <c r="Z92" i="13"/>
  <c r="Z254" i="13"/>
  <c r="Z220" i="13"/>
  <c r="Z185" i="13"/>
  <c r="V336" i="13"/>
  <c r="Z40" i="13"/>
  <c r="Z238" i="13"/>
  <c r="V328" i="13"/>
  <c r="X336" i="13"/>
  <c r="Z125" i="13"/>
  <c r="Z229" i="13"/>
  <c r="Z128" i="13"/>
  <c r="Z23" i="13"/>
  <c r="Z111" i="13"/>
  <c r="Z115" i="13"/>
  <c r="Z22" i="13"/>
  <c r="Z314" i="13"/>
  <c r="W323" i="13"/>
  <c r="X337" i="13"/>
  <c r="Z58" i="13"/>
  <c r="Z52" i="13"/>
  <c r="Y336" i="13"/>
  <c r="Y325" i="13"/>
  <c r="Z39" i="13"/>
  <c r="Z88" i="13"/>
  <c r="Z333" i="13"/>
  <c r="Z216" i="13"/>
  <c r="Z149" i="13"/>
  <c r="Z141" i="13"/>
  <c r="Z51" i="13"/>
  <c r="Z62" i="13"/>
  <c r="Y329" i="13"/>
  <c r="Z6" i="13"/>
  <c r="Z305" i="13"/>
  <c r="Z231" i="13"/>
  <c r="Z243" i="13"/>
  <c r="Y318" i="13"/>
  <c r="Z244" i="13"/>
  <c r="Z301" i="13"/>
  <c r="V322" i="13"/>
  <c r="Z163" i="13"/>
  <c r="X330" i="13"/>
  <c r="Z201" i="13"/>
  <c r="Z27" i="13"/>
  <c r="Z320" i="13"/>
  <c r="W329" i="13"/>
  <c r="Z116" i="13"/>
  <c r="Z85" i="13"/>
  <c r="Z3" i="13"/>
  <c r="Z232" i="13"/>
  <c r="Z11" i="13"/>
  <c r="Y330" i="13"/>
  <c r="W337" i="13"/>
  <c r="X319" i="13"/>
  <c r="Z32" i="13"/>
  <c r="Z126" i="13"/>
  <c r="Z113" i="13"/>
  <c r="Z207" i="13"/>
  <c r="Z241" i="13"/>
  <c r="Z221" i="13"/>
  <c r="Z205" i="13"/>
  <c r="Z282" i="13"/>
  <c r="Z5" i="13"/>
  <c r="V320" i="13"/>
  <c r="Y323" i="13"/>
  <c r="Z121" i="13"/>
  <c r="Z97" i="13"/>
  <c r="Z20" i="13"/>
  <c r="Z108" i="13"/>
  <c r="Z75" i="13"/>
  <c r="Z35" i="13"/>
  <c r="Z26" i="13"/>
  <c r="Z66" i="13"/>
  <c r="Z61" i="13"/>
  <c r="Z329" i="13"/>
  <c r="W324" i="13"/>
  <c r="Z107" i="13"/>
  <c r="AC3" i="13"/>
  <c r="Z133" i="13"/>
  <c r="Z214" i="13"/>
  <c r="Z307" i="13"/>
  <c r="Z109" i="13"/>
  <c r="Z145" i="13"/>
  <c r="Z237" i="13"/>
  <c r="AF321" i="13"/>
  <c r="Z53" i="13"/>
  <c r="Z29" i="13"/>
  <c r="Z327" i="13"/>
  <c r="Z226" i="13"/>
  <c r="Z159" i="13"/>
  <c r="Z173" i="13"/>
  <c r="Z139" i="13"/>
  <c r="Z112" i="13"/>
  <c r="Z288" i="13"/>
  <c r="Z265" i="13"/>
  <c r="Z213" i="13"/>
  <c r="Z296" i="13"/>
  <c r="Z152" i="13"/>
  <c r="Z59" i="13"/>
  <c r="W319" i="13"/>
  <c r="V315" i="13"/>
  <c r="Z321" i="13"/>
  <c r="AF330" i="13"/>
  <c r="Z137" i="13"/>
  <c r="Z78" i="13"/>
  <c r="Z192" i="13"/>
  <c r="Z268" i="13"/>
  <c r="Z10" i="13"/>
  <c r="Z106" i="13"/>
  <c r="Y338" i="13"/>
  <c r="AF335" i="13"/>
  <c r="V325" i="13"/>
  <c r="Z277" i="13"/>
  <c r="W315" i="13"/>
  <c r="Z196" i="13"/>
  <c r="Z234" i="13"/>
  <c r="Z225" i="13"/>
  <c r="V316" i="13"/>
  <c r="Z235" i="13"/>
  <c r="Z269" i="13"/>
  <c r="AF325" i="13"/>
  <c r="Z135" i="13"/>
  <c r="Y333" i="13"/>
  <c r="Z93" i="13"/>
  <c r="V337" i="13"/>
  <c r="Z72" i="13"/>
  <c r="Z199" i="13"/>
  <c r="Z325" i="13"/>
  <c r="Z17" i="13"/>
  <c r="Z298" i="13"/>
  <c r="Z299" i="13"/>
  <c r="AF327" i="13"/>
  <c r="Z306" i="13"/>
  <c r="Z96" i="13"/>
  <c r="Z335" i="13"/>
  <c r="Z212" i="13"/>
  <c r="Z218" i="13"/>
  <c r="W321" i="13"/>
  <c r="Z102" i="13"/>
  <c r="Z138" i="13"/>
  <c r="Z230" i="13"/>
  <c r="X322" i="13"/>
  <c r="W331" i="13"/>
  <c r="Z25" i="13"/>
  <c r="Z267" i="13"/>
  <c r="Z41" i="13"/>
  <c r="Z148" i="13"/>
  <c r="Z166" i="13"/>
  <c r="Z143" i="13"/>
  <c r="V318" i="13"/>
  <c r="Y316" i="13"/>
  <c r="Z258" i="13"/>
  <c r="Z206" i="13"/>
  <c r="AF315" i="13"/>
  <c r="Z21" i="13"/>
  <c r="Y324" i="13"/>
  <c r="Z233" i="13"/>
  <c r="Y319" i="13"/>
  <c r="V317" i="13"/>
  <c r="Y328" i="13"/>
  <c r="Z130" i="13"/>
  <c r="V327" i="13"/>
  <c r="Z164" i="13"/>
  <c r="Z294" i="13"/>
  <c r="X334" i="13"/>
  <c r="Z13" i="13"/>
  <c r="Z43" i="13"/>
  <c r="Z281" i="13"/>
  <c r="Z188" i="13"/>
  <c r="Z270" i="13"/>
  <c r="Y321" i="13"/>
  <c r="Y317" i="13"/>
  <c r="Z153" i="13"/>
  <c r="Y327" i="13"/>
  <c r="Z56" i="13"/>
  <c r="Z47" i="13"/>
  <c r="Z262" i="13"/>
  <c r="X317" i="13"/>
  <c r="Z319" i="13"/>
  <c r="W336" i="13"/>
  <c r="Z64" i="13"/>
  <c r="AF336" i="13"/>
  <c r="Z332" i="13"/>
  <c r="Z338" i="13"/>
  <c r="AB91" i="13"/>
  <c r="AB133" i="13"/>
  <c r="AB20" i="13"/>
  <c r="AB30" i="13"/>
  <c r="AB60" i="13"/>
  <c r="AB70" i="13"/>
  <c r="AB144" i="13"/>
  <c r="AB26" i="13"/>
  <c r="AB130" i="13"/>
  <c r="AB219" i="13"/>
  <c r="AB247" i="13"/>
  <c r="AB177" i="13"/>
  <c r="AB160" i="13"/>
  <c r="AB281" i="13"/>
  <c r="AB158" i="13"/>
  <c r="AB264" i="13"/>
  <c r="AB55" i="13"/>
  <c r="AB186" i="13"/>
  <c r="AB124" i="13"/>
  <c r="AB275" i="13"/>
  <c r="AB15" i="13"/>
  <c r="AB226" i="13"/>
  <c r="AB111" i="13"/>
  <c r="AB164" i="13"/>
  <c r="AB273" i="13"/>
  <c r="AB150" i="13"/>
  <c r="AB256" i="13"/>
  <c r="AB9" i="13"/>
  <c r="AB19" i="13"/>
  <c r="AB104" i="13"/>
  <c r="AB49" i="13"/>
  <c r="AB59" i="13"/>
  <c r="AB285" i="13"/>
  <c r="AB245" i="13"/>
  <c r="AB205" i="13"/>
  <c r="AB89" i="13"/>
  <c r="AB165" i="13"/>
  <c r="AB120" i="13"/>
  <c r="AB125" i="13"/>
  <c r="AB265" i="13"/>
  <c r="AB142" i="13"/>
  <c r="AB248" i="13"/>
  <c r="AB71" i="13"/>
  <c r="AB170" i="13"/>
  <c r="AB108" i="13"/>
  <c r="AB259" i="13"/>
  <c r="AB274" i="13"/>
  <c r="AB159" i="13"/>
  <c r="AB212" i="13"/>
  <c r="AB69" i="13"/>
  <c r="AB198" i="13"/>
  <c r="AB29" i="13"/>
  <c r="AB238" i="13"/>
  <c r="AB123" i="13"/>
  <c r="AB266" i="13"/>
  <c r="AB151" i="13"/>
  <c r="AB204" i="13"/>
  <c r="AB68" i="13"/>
  <c r="AB78" i="13"/>
  <c r="AB40" i="13"/>
  <c r="AB80" i="13"/>
  <c r="AB17" i="13"/>
  <c r="AB27" i="13"/>
  <c r="AB96" i="13"/>
  <c r="AB258" i="13"/>
  <c r="AB143" i="13"/>
  <c r="AB196" i="13"/>
  <c r="AB85" i="13"/>
  <c r="AB182" i="13"/>
  <c r="AB288" i="13"/>
  <c r="AB74" i="13"/>
  <c r="AB286" i="13"/>
  <c r="AB171" i="13"/>
  <c r="AB199" i="13"/>
  <c r="AB252" i="13"/>
  <c r="AB129" i="13"/>
  <c r="AB239" i="13"/>
  <c r="AB169" i="13"/>
  <c r="AB152" i="13"/>
  <c r="AB82" i="13"/>
  <c r="AB278" i="13"/>
  <c r="AB197" i="13"/>
  <c r="AB157" i="13"/>
  <c r="AB117" i="13"/>
  <c r="AB6" i="13"/>
  <c r="AB36" i="13"/>
  <c r="AB46" i="13"/>
  <c r="AB76" i="13"/>
  <c r="AB86" i="13"/>
  <c r="AB270" i="13"/>
  <c r="AB155" i="13"/>
  <c r="AB183" i="13"/>
  <c r="AB236" i="13"/>
  <c r="AB113" i="13"/>
  <c r="AB287" i="13"/>
  <c r="AB217" i="13"/>
  <c r="AB94" i="13"/>
  <c r="AB200" i="13"/>
  <c r="AB34" i="13"/>
  <c r="AB122" i="13"/>
  <c r="AB211" i="13"/>
  <c r="AB79" i="13"/>
  <c r="AB162" i="13"/>
  <c r="AB100" i="13"/>
  <c r="AB251" i="13"/>
  <c r="AB279" i="13"/>
  <c r="AB209" i="13"/>
  <c r="AB48" i="13"/>
  <c r="AB88" i="13"/>
  <c r="AB136" i="13"/>
  <c r="AB25" i="13"/>
  <c r="AB35" i="13"/>
  <c r="AB65" i="13"/>
  <c r="AB75" i="13"/>
  <c r="AB269" i="13"/>
  <c r="AB229" i="13"/>
  <c r="AB189" i="13"/>
  <c r="AB271" i="13"/>
  <c r="AB201" i="13"/>
  <c r="AB184" i="13"/>
  <c r="AB50" i="13"/>
  <c r="AB106" i="13"/>
  <c r="AB195" i="13"/>
  <c r="AB31" i="13"/>
  <c r="AB210" i="13"/>
  <c r="AB95" i="13"/>
  <c r="AB148" i="13"/>
  <c r="AB257" i="13"/>
  <c r="AB134" i="13"/>
  <c r="AB240" i="13"/>
  <c r="AB174" i="13"/>
  <c r="AB280" i="13"/>
  <c r="AB39" i="13"/>
  <c r="AB202" i="13"/>
  <c r="AB140" i="13"/>
  <c r="AB4" i="13"/>
  <c r="AB14" i="13"/>
  <c r="AB44" i="13"/>
  <c r="AB54" i="13"/>
  <c r="AB84" i="13"/>
  <c r="AB112" i="13"/>
  <c r="AB16" i="13"/>
  <c r="AB56" i="13"/>
  <c r="AB47" i="13"/>
  <c r="AB194" i="13"/>
  <c r="AB132" i="13"/>
  <c r="AB283" i="13"/>
  <c r="AB241" i="13"/>
  <c r="AB118" i="13"/>
  <c r="AB224" i="13"/>
  <c r="AB45" i="13"/>
  <c r="AB222" i="13"/>
  <c r="AB107" i="13"/>
  <c r="AB250" i="13"/>
  <c r="AB135" i="13"/>
  <c r="AB188" i="13"/>
  <c r="AB290" i="13"/>
  <c r="AB175" i="13"/>
  <c r="AB228" i="13"/>
  <c r="AB105" i="13"/>
  <c r="AB53" i="13"/>
  <c r="AB214" i="13"/>
  <c r="AB73" i="13"/>
  <c r="AB83" i="13"/>
  <c r="AB261" i="13"/>
  <c r="AB221" i="13"/>
  <c r="AB181" i="13"/>
  <c r="AB141" i="13"/>
  <c r="AB101" i="13"/>
  <c r="AB12" i="13"/>
  <c r="AB22" i="13"/>
  <c r="AB61" i="13"/>
  <c r="AB206" i="13"/>
  <c r="AB7" i="13"/>
  <c r="AB234" i="13"/>
  <c r="AB119" i="13"/>
  <c r="AB172" i="13"/>
  <c r="AB223" i="13"/>
  <c r="AB276" i="13"/>
  <c r="AB153" i="13"/>
  <c r="AB5" i="13"/>
  <c r="AB262" i="13"/>
  <c r="AB147" i="13"/>
  <c r="AB58" i="13"/>
  <c r="AB98" i="13"/>
  <c r="AB187" i="13"/>
  <c r="AB215" i="13"/>
  <c r="AB268" i="13"/>
  <c r="AB145" i="13"/>
  <c r="AB24" i="13"/>
  <c r="AB64" i="13"/>
  <c r="AB93" i="13"/>
  <c r="AB11" i="13"/>
  <c r="AB41" i="13"/>
  <c r="AB51" i="13"/>
  <c r="AB81" i="13"/>
  <c r="AB92" i="13"/>
  <c r="AB253" i="13"/>
  <c r="AB207" i="13"/>
  <c r="AB260" i="13"/>
  <c r="AB137" i="13"/>
  <c r="AB21" i="13"/>
  <c r="AB246" i="13"/>
  <c r="AB131" i="13"/>
  <c r="AB10" i="13"/>
  <c r="AB146" i="13"/>
  <c r="AB235" i="13"/>
  <c r="AB263" i="13"/>
  <c r="AB193" i="13"/>
  <c r="AB176" i="13"/>
  <c r="AB233" i="13"/>
  <c r="AB110" i="13"/>
  <c r="AB216" i="13"/>
  <c r="AB18" i="13"/>
  <c r="AB138" i="13"/>
  <c r="AB255" i="13"/>
  <c r="AB185" i="13"/>
  <c r="AB23" i="13"/>
  <c r="AB218" i="13"/>
  <c r="AB103" i="13"/>
  <c r="AB156" i="13"/>
  <c r="AB149" i="13"/>
  <c r="AB8" i="13"/>
  <c r="AB227" i="13"/>
  <c r="AB63" i="13"/>
  <c r="AB178" i="13"/>
  <c r="AB116" i="13"/>
  <c r="AB267" i="13"/>
  <c r="AB37" i="13"/>
  <c r="AB230" i="13"/>
  <c r="AB115" i="13"/>
  <c r="AB3" i="13"/>
  <c r="AB109" i="13"/>
  <c r="AB77" i="13"/>
  <c r="AB190" i="13"/>
  <c r="AB231" i="13"/>
  <c r="AB284" i="13"/>
  <c r="AB161" i="13"/>
  <c r="AB52" i="13"/>
  <c r="AB62" i="13"/>
  <c r="AB33" i="13"/>
  <c r="AB43" i="13"/>
  <c r="AB163" i="13"/>
  <c r="AB192" i="13"/>
  <c r="AB191" i="13"/>
  <c r="AB244" i="13"/>
  <c r="AB121" i="13"/>
  <c r="AB87" i="13"/>
  <c r="AB154" i="13"/>
  <c r="AB243" i="13"/>
  <c r="AB213" i="13"/>
  <c r="AB42" i="13"/>
  <c r="AB114" i="13"/>
  <c r="AB203" i="13"/>
  <c r="AB289" i="13"/>
  <c r="AB166" i="13"/>
  <c r="AB272" i="13"/>
  <c r="AB32" i="13"/>
  <c r="AB173" i="13"/>
  <c r="AB249" i="13"/>
  <c r="AB126" i="13"/>
  <c r="AB232" i="13"/>
  <c r="AB282" i="13"/>
  <c r="AB167" i="13"/>
  <c r="AB220" i="13"/>
  <c r="AB97" i="13"/>
  <c r="AB72" i="13"/>
  <c r="AB168" i="13"/>
  <c r="AB99" i="13"/>
  <c r="AB128" i="13"/>
  <c r="AB242" i="13"/>
  <c r="AB127" i="13"/>
  <c r="AB180" i="13"/>
  <c r="AB66" i="13"/>
  <c r="AB90" i="13"/>
  <c r="AB179" i="13"/>
  <c r="AB57" i="13"/>
  <c r="AB67" i="13"/>
  <c r="AB277" i="13"/>
  <c r="AB28" i="13"/>
  <c r="AB38" i="13"/>
  <c r="AB13" i="13"/>
  <c r="AB254" i="13"/>
  <c r="AB139" i="13"/>
  <c r="AB225" i="13"/>
  <c r="AB102" i="13"/>
  <c r="AB208" i="13"/>
  <c r="AB237" i="13"/>
  <c r="AG270" i="13"/>
  <c r="AT6" i="13" s="1"/>
  <c r="AG155" i="13"/>
  <c r="AG158" i="13"/>
  <c r="AF114" i="13"/>
  <c r="AG45" i="13"/>
  <c r="AF241" i="13"/>
  <c r="AF63" i="13"/>
  <c r="AG4" i="13"/>
  <c r="AF196" i="13"/>
  <c r="AF233" i="13"/>
  <c r="AG243" i="13"/>
  <c r="AF281" i="13"/>
  <c r="AF25" i="13"/>
  <c r="AG95" i="13"/>
  <c r="AF230" i="13"/>
  <c r="AF238" i="13"/>
  <c r="AF169" i="13"/>
  <c r="AF244" i="13"/>
  <c r="AF206" i="13"/>
  <c r="AG69" i="13"/>
  <c r="AG79" i="13"/>
  <c r="AG264" i="13"/>
  <c r="AG135" i="13"/>
  <c r="AG133" i="13"/>
  <c r="AG241" i="13"/>
  <c r="AF106" i="13"/>
  <c r="AF141" i="13"/>
  <c r="AG26" i="13"/>
  <c r="AF57" i="13"/>
  <c r="AF134" i="13"/>
  <c r="AF40" i="13"/>
  <c r="AF88" i="13"/>
  <c r="AF143" i="13"/>
  <c r="AG93" i="13"/>
  <c r="AG98" i="13"/>
  <c r="AF69" i="13"/>
  <c r="AG120" i="13"/>
  <c r="AF109" i="13"/>
  <c r="AF122" i="13"/>
  <c r="AG103" i="13"/>
  <c r="AF181" i="13"/>
  <c r="AF35" i="13"/>
  <c r="AG169" i="13"/>
  <c r="AF195" i="13"/>
  <c r="AF52" i="13"/>
  <c r="AF167" i="13"/>
  <c r="AF197" i="13"/>
  <c r="AG150" i="13"/>
  <c r="AF118" i="13"/>
  <c r="AG226" i="13"/>
  <c r="AF259" i="13"/>
  <c r="AF102" i="13"/>
  <c r="AG124" i="13"/>
  <c r="AG154" i="13"/>
  <c r="AF246" i="13"/>
  <c r="AG122" i="13"/>
  <c r="AF68" i="13"/>
  <c r="AF22" i="13"/>
  <c r="AF84" i="13"/>
  <c r="AG222" i="13"/>
  <c r="AF27" i="13"/>
  <c r="AG203" i="13"/>
  <c r="AF113" i="13"/>
  <c r="AF38" i="13"/>
  <c r="AF7" i="13"/>
  <c r="AG252" i="13"/>
  <c r="AF260" i="13"/>
  <c r="AG273" i="13"/>
  <c r="AF176" i="13"/>
  <c r="AG182" i="13"/>
  <c r="AT3" i="13"/>
  <c r="AF73" i="13"/>
  <c r="AG14" i="13"/>
  <c r="AF302" i="13"/>
  <c r="AG283" i="13"/>
  <c r="AT19" i="13" s="1"/>
  <c r="AF77" i="13"/>
  <c r="AG110" i="13"/>
  <c r="AF236" i="13"/>
  <c r="AG129" i="13"/>
  <c r="AG11" i="13"/>
  <c r="AG115" i="13"/>
  <c r="AF46" i="13"/>
  <c r="AG32" i="13"/>
  <c r="AF279" i="13"/>
  <c r="AG191" i="13"/>
  <c r="AF310" i="13"/>
  <c r="AG116" i="13"/>
  <c r="AG234" i="13"/>
  <c r="AG285" i="13"/>
  <c r="AT21" i="13"/>
  <c r="AF215" i="13"/>
  <c r="AF175" i="13"/>
  <c r="AG162" i="13"/>
  <c r="AG123" i="13"/>
  <c r="AF18" i="13"/>
  <c r="AF155" i="13"/>
  <c r="AF65" i="13"/>
  <c r="AG71" i="13"/>
  <c r="AG132" i="13"/>
  <c r="AG220" i="13"/>
  <c r="AG250" i="13"/>
  <c r="AF139" i="13"/>
  <c r="AG47" i="13"/>
  <c r="AF105" i="13"/>
  <c r="AG128" i="13"/>
  <c r="AG94" i="13"/>
  <c r="AG145" i="13"/>
  <c r="AF152" i="13"/>
  <c r="AF23" i="13"/>
  <c r="AG240" i="13"/>
  <c r="AG218" i="13"/>
  <c r="AF144" i="13"/>
  <c r="AF308" i="13"/>
  <c r="AM20" i="13" s="1"/>
  <c r="AF192" i="13"/>
  <c r="AG204" i="13"/>
  <c r="AF188" i="13"/>
  <c r="AF261" i="13"/>
  <c r="AG52" i="13"/>
  <c r="AG153" i="13"/>
  <c r="AG101" i="13"/>
  <c r="AF217" i="13"/>
  <c r="AF177" i="13"/>
  <c r="AF48" i="13"/>
  <c r="AG20" i="13"/>
  <c r="AF97" i="13"/>
  <c r="AG100" i="13"/>
  <c r="AF133" i="13"/>
  <c r="AG229" i="13"/>
  <c r="AG189" i="13"/>
  <c r="AG249" i="13"/>
  <c r="AG59" i="13"/>
  <c r="AG68" i="13"/>
  <c r="AF103" i="13"/>
  <c r="AG106" i="13"/>
  <c r="AF214" i="13"/>
  <c r="AF313" i="13"/>
  <c r="AM25" i="13" s="1"/>
  <c r="AG88" i="13"/>
  <c r="AF159" i="13"/>
  <c r="AF34" i="13"/>
  <c r="AF219" i="13"/>
  <c r="AF301" i="13"/>
  <c r="AM13" i="13" s="1"/>
  <c r="AG261" i="13"/>
  <c r="AG242" i="13"/>
  <c r="AF30" i="13"/>
  <c r="AF131" i="13"/>
  <c r="AF89" i="13"/>
  <c r="AF123" i="13"/>
  <c r="AG63" i="13"/>
  <c r="AG258" i="13"/>
  <c r="AG108" i="13"/>
  <c r="AF239" i="13"/>
  <c r="AG139" i="13"/>
  <c r="AF164" i="13"/>
  <c r="AF289" i="13"/>
  <c r="AG210" i="13"/>
  <c r="AF276" i="13"/>
  <c r="AF95" i="13"/>
  <c r="AG181" i="13"/>
  <c r="AG190" i="13"/>
  <c r="AF232" i="13"/>
  <c r="AF205" i="13"/>
  <c r="AF218" i="13"/>
  <c r="AG60" i="13"/>
  <c r="AF306" i="13"/>
  <c r="AF304" i="13"/>
  <c r="AF297" i="13"/>
  <c r="AG201" i="13"/>
  <c r="AF194" i="13"/>
  <c r="AF19" i="13"/>
  <c r="AG288" i="13"/>
  <c r="AG28" i="13"/>
  <c r="AF288" i="13"/>
  <c r="AF190" i="13"/>
  <c r="AF266" i="13"/>
  <c r="AF264" i="13"/>
  <c r="AG151" i="13"/>
  <c r="AG173" i="13"/>
  <c r="AF291" i="13"/>
  <c r="AF162" i="13"/>
  <c r="AG217" i="13"/>
  <c r="AF151" i="13"/>
  <c r="AF234" i="13"/>
  <c r="AG42" i="13"/>
  <c r="AF60" i="13"/>
  <c r="AF203" i="13"/>
  <c r="AF6" i="13"/>
  <c r="AF250" i="13"/>
  <c r="AT5" i="13"/>
  <c r="AG253" i="13"/>
  <c r="AG279" i="13"/>
  <c r="AG186" i="13"/>
  <c r="AG86" i="13"/>
  <c r="AG152" i="13"/>
  <c r="AG216" i="13"/>
  <c r="AG207" i="13"/>
  <c r="AG236" i="13"/>
  <c r="AG24" i="13"/>
  <c r="AG175" i="13"/>
  <c r="AF187" i="13"/>
  <c r="AG39" i="13"/>
  <c r="AF71" i="13"/>
  <c r="AF74" i="13"/>
  <c r="AF119" i="13"/>
  <c r="AF208" i="13"/>
  <c r="AG74" i="13"/>
  <c r="AG163" i="13"/>
  <c r="AG55" i="13"/>
  <c r="AF17" i="13"/>
  <c r="AF300" i="13"/>
  <c r="AG89" i="13"/>
  <c r="AF178" i="13"/>
  <c r="AF59" i="13"/>
  <c r="AT9" i="13"/>
  <c r="AF29" i="13"/>
  <c r="AG272" i="13"/>
  <c r="AG160" i="13"/>
  <c r="AG18" i="13"/>
  <c r="AG58" i="13"/>
  <c r="AG165" i="13"/>
  <c r="AF32" i="13"/>
  <c r="AG233" i="13"/>
  <c r="AG80" i="13"/>
  <c r="AG228" i="13"/>
  <c r="AF12" i="13"/>
  <c r="AF237" i="13"/>
  <c r="AF16" i="13"/>
  <c r="AF117" i="13"/>
  <c r="AF258" i="13"/>
  <c r="AG70" i="13"/>
  <c r="AF15" i="13"/>
  <c r="AF54" i="13"/>
  <c r="AF124" i="13"/>
  <c r="AG82" i="13"/>
  <c r="AG219" i="13"/>
  <c r="AF129" i="13"/>
  <c r="AG29" i="13"/>
  <c r="AF9" i="13"/>
  <c r="AG43" i="13"/>
  <c r="AF55" i="13"/>
  <c r="AF235" i="13"/>
  <c r="AF180" i="13"/>
  <c r="AF268" i="13"/>
  <c r="AT15" i="13"/>
  <c r="AF99" i="13"/>
  <c r="AG57" i="13"/>
  <c r="AF174" i="13"/>
  <c r="AG8" i="13"/>
  <c r="AG46" i="13"/>
  <c r="AF265" i="13"/>
  <c r="AG268" i="13"/>
  <c r="AT4" i="13" s="1"/>
  <c r="AF33" i="13"/>
  <c r="AG67" i="13"/>
  <c r="AG271" i="13"/>
  <c r="AG137" i="13"/>
  <c r="AF130" i="13"/>
  <c r="AG274" i="13"/>
  <c r="AT10" i="13" s="1"/>
  <c r="AG140" i="13"/>
  <c r="AG211" i="13"/>
  <c r="AG62" i="13"/>
  <c r="AF209" i="13"/>
  <c r="AF157" i="13"/>
  <c r="AG267" i="13"/>
  <c r="AG227" i="13"/>
  <c r="AF280" i="13"/>
  <c r="AG30" i="13"/>
  <c r="AF212" i="13"/>
  <c r="AF271" i="13"/>
  <c r="AF186" i="13"/>
  <c r="AF285" i="13"/>
  <c r="AF245" i="13"/>
  <c r="AF305" i="13"/>
  <c r="AM17" i="13" s="1"/>
  <c r="AG208" i="13"/>
  <c r="AG78" i="13"/>
  <c r="AG206" i="13"/>
  <c r="AF277" i="13"/>
  <c r="AF185" i="13"/>
  <c r="AG131" i="13"/>
  <c r="AG202" i="13"/>
  <c r="AG262" i="13"/>
  <c r="AF44" i="13"/>
  <c r="AF66" i="13"/>
  <c r="AG130" i="13"/>
  <c r="AF314" i="13"/>
  <c r="AT7" i="13"/>
  <c r="AG17" i="13"/>
  <c r="AF166" i="13"/>
  <c r="AF79" i="13"/>
  <c r="AF14" i="13"/>
  <c r="AG73" i="13"/>
  <c r="AF156" i="13"/>
  <c r="AF116" i="13"/>
  <c r="AG53" i="13"/>
  <c r="AF270" i="13"/>
  <c r="AG187" i="13"/>
  <c r="AG41" i="13"/>
  <c r="AF247" i="13"/>
  <c r="AF75" i="13"/>
  <c r="AG37" i="13"/>
  <c r="AG179" i="13"/>
  <c r="AF128" i="13"/>
  <c r="AG244" i="13"/>
  <c r="AF39" i="13"/>
  <c r="AG224" i="13"/>
  <c r="AG56" i="13"/>
  <c r="AG171" i="13"/>
  <c r="AG194" i="13"/>
  <c r="AF92" i="13"/>
  <c r="AG278" i="13"/>
  <c r="AG215" i="13"/>
  <c r="AG91" i="13"/>
  <c r="AF28" i="13"/>
  <c r="AF115" i="13"/>
  <c r="AF213" i="13"/>
  <c r="AF64" i="13"/>
  <c r="AF199" i="13"/>
  <c r="AF229" i="13"/>
  <c r="AG84" i="13"/>
  <c r="AG257" i="13"/>
  <c r="AF273" i="13"/>
  <c r="AG254" i="13"/>
  <c r="AF111" i="13"/>
  <c r="AF278" i="13"/>
  <c r="AF136" i="13"/>
  <c r="AF50" i="13"/>
  <c r="AF82" i="13"/>
  <c r="AG23" i="13"/>
  <c r="AF127" i="13"/>
  <c r="AG178" i="13"/>
  <c r="AF309" i="13"/>
  <c r="AM21" i="13" s="1"/>
  <c r="AG156" i="13"/>
  <c r="AG239" i="13"/>
  <c r="AG76" i="13"/>
  <c r="AG22" i="13"/>
  <c r="AG51" i="13"/>
  <c r="AF255" i="13"/>
  <c r="AF284" i="13"/>
  <c r="AG266" i="13"/>
  <c r="AF223" i="13"/>
  <c r="AG147" i="13"/>
  <c r="AG49" i="13"/>
  <c r="AF81" i="13"/>
  <c r="AG286" i="13"/>
  <c r="AT22" i="13" s="1"/>
  <c r="AF242" i="13"/>
  <c r="AF93" i="13"/>
  <c r="AF67" i="13"/>
  <c r="AF72" i="13"/>
  <c r="AG65" i="13"/>
  <c r="AF110" i="13"/>
  <c r="AG92" i="13"/>
  <c r="AF145" i="13"/>
  <c r="AF125" i="13"/>
  <c r="AG66" i="13"/>
  <c r="AF202" i="13"/>
  <c r="AG213" i="13"/>
  <c r="AG35" i="13"/>
  <c r="AG44" i="13"/>
  <c r="AF11" i="13"/>
  <c r="AF51" i="13"/>
  <c r="AF221" i="13"/>
  <c r="AF296" i="13"/>
  <c r="AF138" i="13"/>
  <c r="AG275" i="13"/>
  <c r="AT11" i="13" s="1"/>
  <c r="AF243" i="13"/>
  <c r="AG290" i="13"/>
  <c r="AT26" i="13" s="1"/>
  <c r="AF312" i="13"/>
  <c r="AM24" i="13" s="1"/>
  <c r="AF170" i="13"/>
  <c r="AF135" i="13"/>
  <c r="AG198" i="13"/>
  <c r="AG104" i="13"/>
  <c r="AG235" i="13"/>
  <c r="AG142" i="13"/>
  <c r="AG247" i="13"/>
  <c r="AF198" i="13"/>
  <c r="AF158" i="13"/>
  <c r="AF263" i="13"/>
  <c r="AG237" i="13"/>
  <c r="AF227" i="13"/>
  <c r="AF90" i="13"/>
  <c r="AF31" i="13"/>
  <c r="AF253" i="13"/>
  <c r="AF24" i="13"/>
  <c r="AG126" i="13"/>
  <c r="AF257" i="13"/>
  <c r="AG289" i="13"/>
  <c r="AT25" i="13" s="1"/>
  <c r="AF216" i="13"/>
  <c r="AF87" i="13"/>
  <c r="AG38" i="13"/>
  <c r="AG117" i="13"/>
  <c r="AG36" i="13"/>
  <c r="AG209" i="13"/>
  <c r="AF112" i="13"/>
  <c r="AG185" i="13"/>
  <c r="AT24" i="13"/>
  <c r="AG200" i="13"/>
  <c r="AG148" i="13"/>
  <c r="AG177" i="13"/>
  <c r="AF193" i="13"/>
  <c r="AG225" i="13"/>
  <c r="AG16" i="13"/>
  <c r="AF311" i="13"/>
  <c r="AF161" i="13"/>
  <c r="AG112" i="13"/>
  <c r="AG259" i="13"/>
  <c r="AF210" i="13"/>
  <c r="AG10" i="13"/>
  <c r="AF8" i="13"/>
  <c r="AG109" i="13"/>
  <c r="AG144" i="13"/>
  <c r="AG164" i="13"/>
  <c r="AG223" i="13"/>
  <c r="AG281" i="13"/>
  <c r="AG114" i="13"/>
  <c r="AF298" i="13"/>
  <c r="AM10" i="13" s="1"/>
  <c r="AG134" i="13"/>
  <c r="AG6" i="13"/>
  <c r="AG96" i="13"/>
  <c r="AF21" i="13"/>
  <c r="AG221" i="13"/>
  <c r="AF172" i="13"/>
  <c r="AG5" i="13"/>
  <c r="AG255" i="13"/>
  <c r="AF5" i="13"/>
  <c r="AF211" i="13"/>
  <c r="AF76" i="13"/>
  <c r="AG183" i="13"/>
  <c r="AG143" i="13"/>
  <c r="AG172" i="13"/>
  <c r="AG7" i="13"/>
  <c r="AG192" i="13"/>
  <c r="AG251" i="13"/>
  <c r="AF91" i="13"/>
  <c r="AF86" i="13"/>
  <c r="AG188" i="13"/>
  <c r="AF262" i="13"/>
  <c r="AF222" i="13"/>
  <c r="AF104" i="13"/>
  <c r="AG50" i="13"/>
  <c r="AF137" i="13"/>
  <c r="AG31" i="13"/>
  <c r="AG199" i="13"/>
  <c r="AF160" i="13"/>
  <c r="AF120" i="13"/>
  <c r="AF56" i="13"/>
  <c r="AG284" i="13"/>
  <c r="AT20" i="13" s="1"/>
  <c r="AF292" i="13"/>
  <c r="AM4" i="13" s="1"/>
  <c r="AF49" i="13"/>
  <c r="AG83" i="13"/>
  <c r="AG197" i="13"/>
  <c r="AF254" i="13"/>
  <c r="AF80" i="13"/>
  <c r="AG174" i="13"/>
  <c r="AF101" i="13"/>
  <c r="AG19" i="13"/>
  <c r="AG136" i="13"/>
  <c r="AF173" i="13"/>
  <c r="AF207" i="13"/>
  <c r="AF126" i="13"/>
  <c r="AF20" i="13"/>
  <c r="AF286" i="13"/>
  <c r="AG97" i="13"/>
  <c r="AG180" i="13"/>
  <c r="AG15" i="13"/>
  <c r="AF70" i="13"/>
  <c r="AG61" i="13"/>
  <c r="AG282" i="13"/>
  <c r="AT18" i="13" s="1"/>
  <c r="AF249" i="13"/>
  <c r="AG21" i="13"/>
  <c r="AG256" i="13"/>
  <c r="AF163" i="13"/>
  <c r="AG33" i="13"/>
  <c r="AG230" i="13"/>
  <c r="AG231" i="13"/>
  <c r="AG138" i="13"/>
  <c r="AF204" i="13"/>
  <c r="AF287" i="13"/>
  <c r="AG99" i="13"/>
  <c r="AG12" i="13"/>
  <c r="AF107" i="13"/>
  <c r="AF132" i="13"/>
  <c r="AG113" i="13"/>
  <c r="AG196" i="13"/>
  <c r="AF100" i="13"/>
  <c r="AF147" i="13"/>
  <c r="AF62" i="13"/>
  <c r="AG3" i="13"/>
  <c r="AF183" i="13"/>
  <c r="AF189" i="13"/>
  <c r="AF146" i="13"/>
  <c r="AF168" i="13"/>
  <c r="AF256" i="13"/>
  <c r="AF78" i="13"/>
  <c r="AF47" i="13"/>
  <c r="AG176" i="13"/>
  <c r="AG195" i="13"/>
  <c r="AF240" i="13"/>
  <c r="AG246" i="13"/>
  <c r="AF149" i="13"/>
  <c r="AF269" i="13"/>
  <c r="AG232" i="13"/>
  <c r="AG54" i="13"/>
  <c r="AF224" i="13"/>
  <c r="AF184" i="13"/>
  <c r="AF274" i="13"/>
  <c r="AG125" i="13"/>
  <c r="AF200" i="13"/>
  <c r="AF225" i="13"/>
  <c r="AG85" i="13"/>
  <c r="AF42" i="13"/>
  <c r="AG119" i="13"/>
  <c r="AG141" i="13"/>
  <c r="AG265" i="13"/>
  <c r="AG238" i="13"/>
  <c r="AG64" i="13"/>
  <c r="AF275" i="13"/>
  <c r="AG193" i="13"/>
  <c r="AF108" i="13"/>
  <c r="AF295" i="13"/>
  <c r="AM7" i="13" s="1"/>
  <c r="AG269" i="13"/>
  <c r="AG77" i="13"/>
  <c r="AF140" i="13"/>
  <c r="AF293" i="13"/>
  <c r="AM5" i="13" s="1"/>
  <c r="AF58" i="13"/>
  <c r="AG9" i="13"/>
  <c r="AF41" i="13"/>
  <c r="AF171" i="13"/>
  <c r="AF10" i="13"/>
  <c r="AG34" i="13"/>
  <c r="AF153" i="13"/>
  <c r="AF228" i="13"/>
  <c r="AG25" i="13"/>
  <c r="AG87" i="13"/>
  <c r="AF96" i="13"/>
  <c r="AG212" i="13"/>
  <c r="AG157" i="13"/>
  <c r="AF150" i="13"/>
  <c r="AT14" i="13"/>
  <c r="AF282" i="13"/>
  <c r="AF4" i="13"/>
  <c r="AF26" i="13"/>
  <c r="AG102" i="13"/>
  <c r="AF37" i="13"/>
  <c r="AG214" i="13"/>
  <c r="AG118" i="13"/>
  <c r="AG263" i="13"/>
  <c r="AG105" i="13"/>
  <c r="AF283" i="13"/>
  <c r="AF61" i="13"/>
  <c r="AT17" i="13"/>
  <c r="AF3" i="13"/>
  <c r="AG149" i="13"/>
  <c r="AF165" i="13"/>
  <c r="AF94" i="13"/>
  <c r="AG287" i="13"/>
  <c r="AT23" i="13" s="1"/>
  <c r="AG170" i="13"/>
  <c r="AG166" i="13"/>
  <c r="AG167" i="13"/>
  <c r="AG127" i="13"/>
  <c r="AG277" i="13"/>
  <c r="AT13" i="13" s="1"/>
  <c r="AG168" i="13"/>
  <c r="AF267" i="13"/>
  <c r="AG90" i="13"/>
  <c r="AG107" i="13"/>
  <c r="AG280" i="13"/>
  <c r="AT16" i="13" s="1"/>
  <c r="AG81" i="13"/>
  <c r="AF303" i="13"/>
  <c r="AM15" i="13" s="1"/>
  <c r="AF290" i="13"/>
  <c r="AG40" i="13"/>
  <c r="AF179" i="13"/>
  <c r="AF231" i="13"/>
  <c r="AF191" i="13"/>
  <c r="AF220" i="13"/>
  <c r="AF299" i="13"/>
  <c r="AM11" i="13" s="1"/>
  <c r="AG75" i="13"/>
  <c r="AF201" i="13"/>
  <c r="AF83" i="13"/>
  <c r="AF142" i="13"/>
  <c r="AG27" i="13"/>
  <c r="AG72" i="13"/>
  <c r="AG13" i="13"/>
  <c r="AG260" i="13"/>
  <c r="AF43" i="13"/>
  <c r="AF252" i="13"/>
  <c r="AF294" i="13"/>
  <c r="AM6" i="13" s="1"/>
  <c r="AG146" i="13"/>
  <c r="AF98" i="13"/>
  <c r="AG276" i="13"/>
  <c r="AT12" i="13" s="1"/>
  <c r="AF272" i="13"/>
  <c r="AG161" i="13"/>
  <c r="AG121" i="13"/>
  <c r="AT8" i="13"/>
  <c r="AG184" i="13"/>
  <c r="AF45" i="13"/>
  <c r="AF148" i="13"/>
  <c r="AF248" i="13"/>
  <c r="AF13" i="13"/>
  <c r="AF53" i="13"/>
  <c r="AF154" i="13"/>
  <c r="AG248" i="13"/>
  <c r="AF307" i="13"/>
  <c r="AM19" i="13" s="1"/>
  <c r="AF226" i="13"/>
  <c r="AG159" i="13"/>
  <c r="AF85" i="13"/>
  <c r="AF121" i="13"/>
  <c r="AF182" i="13"/>
  <c r="AG111" i="13"/>
  <c r="AF251" i="13"/>
  <c r="AF36" i="13"/>
  <c r="AG245" i="13"/>
  <c r="AG205" i="13"/>
  <c r="AG48" i="13"/>
  <c r="Y277" i="13"/>
  <c r="V283" i="13"/>
  <c r="X293" i="13"/>
  <c r="W302" i="13"/>
  <c r="X307" i="13"/>
  <c r="W251" i="13"/>
  <c r="V225" i="13"/>
  <c r="AC276" i="13"/>
  <c r="X250" i="13"/>
  <c r="V239" i="13"/>
  <c r="Y265" i="13"/>
  <c r="AA240" i="13"/>
  <c r="Y279" i="13"/>
  <c r="AC269" i="13"/>
  <c r="AC280" i="13"/>
  <c r="AA268" i="13"/>
  <c r="AA242" i="13"/>
  <c r="X256" i="13"/>
  <c r="Y254" i="13"/>
  <c r="X264" i="13"/>
  <c r="Y252" i="13"/>
  <c r="AC248" i="13"/>
  <c r="X222" i="13"/>
  <c r="V288" i="13"/>
  <c r="W261" i="13"/>
  <c r="AC278" i="13"/>
  <c r="AA283" i="13"/>
  <c r="X297" i="13"/>
  <c r="X278" i="13"/>
  <c r="Y239" i="13"/>
  <c r="X239" i="13"/>
  <c r="W268" i="13"/>
  <c r="X267" i="13"/>
  <c r="AC257" i="13"/>
  <c r="Y301" i="13"/>
  <c r="W286" i="13"/>
  <c r="AA246" i="13"/>
  <c r="AC264" i="13"/>
  <c r="X281" i="13"/>
  <c r="X233" i="13"/>
  <c r="W243" i="13"/>
  <c r="W305" i="13"/>
  <c r="V291" i="13"/>
  <c r="Y310" i="13"/>
  <c r="AC261" i="13"/>
  <c r="V238" i="13"/>
  <c r="Y275" i="13"/>
  <c r="Y313" i="13"/>
  <c r="W260" i="13"/>
  <c r="Y298" i="13"/>
  <c r="AC282" i="13"/>
  <c r="X274" i="13"/>
  <c r="AA265" i="13"/>
  <c r="Y296" i="13"/>
  <c r="Y256" i="13"/>
  <c r="V249" i="13"/>
  <c r="AC228" i="13"/>
  <c r="Y225" i="13"/>
  <c r="W294" i="13"/>
  <c r="V265" i="13"/>
  <c r="X263" i="13"/>
  <c r="AC241" i="13"/>
  <c r="AA252" i="13"/>
  <c r="Y284" i="13"/>
  <c r="AA257" i="13"/>
  <c r="AA281" i="13"/>
  <c r="Y271" i="13"/>
  <c r="X311" i="13"/>
  <c r="AA256" i="13"/>
  <c r="X289" i="13"/>
  <c r="AA254" i="13"/>
  <c r="Y294" i="13"/>
  <c r="X216" i="13"/>
  <c r="V295" i="13"/>
  <c r="V267" i="13"/>
  <c r="AC259" i="13"/>
  <c r="X301" i="13"/>
  <c r="X261" i="13"/>
  <c r="Y253" i="13"/>
  <c r="Y269" i="13"/>
  <c r="W270" i="13"/>
  <c r="Y305" i="13"/>
  <c r="X287" i="13"/>
  <c r="AC254" i="13"/>
  <c r="W256" i="13"/>
  <c r="V248" i="13"/>
  <c r="AC277" i="13"/>
  <c r="W279" i="13"/>
  <c r="Y308" i="13"/>
  <c r="W314" i="13"/>
  <c r="X292" i="13"/>
  <c r="X299" i="13"/>
  <c r="V242" i="13"/>
  <c r="W309" i="13"/>
  <c r="W282" i="13"/>
  <c r="AA260" i="13"/>
  <c r="AC288" i="13"/>
  <c r="W306" i="13"/>
  <c r="X280" i="13"/>
  <c r="Y264" i="13"/>
  <c r="AA263" i="13"/>
  <c r="AC245" i="13"/>
  <c r="Y249" i="13"/>
  <c r="Y268" i="13"/>
  <c r="W297" i="13"/>
  <c r="X286" i="13"/>
  <c r="X249" i="13"/>
  <c r="X298" i="13"/>
  <c r="W301" i="13"/>
  <c r="Y278" i="13"/>
  <c r="W280" i="13"/>
  <c r="Y203" i="13"/>
  <c r="AA276" i="13"/>
  <c r="X300" i="13"/>
  <c r="Y299" i="13"/>
  <c r="AA249" i="13"/>
  <c r="AC250" i="13"/>
  <c r="AA288" i="13"/>
  <c r="Y309" i="13"/>
  <c r="W272" i="13"/>
  <c r="W259" i="13"/>
  <c r="X269" i="13"/>
  <c r="AC247" i="13"/>
  <c r="W303" i="13"/>
  <c r="X285" i="13"/>
  <c r="W269" i="13"/>
  <c r="Y262" i="13"/>
  <c r="Y312" i="13"/>
  <c r="AA264" i="13"/>
  <c r="AC253" i="13"/>
  <c r="X241" i="13"/>
  <c r="V261" i="13"/>
  <c r="Y263" i="13"/>
  <c r="Y243" i="13"/>
  <c r="Y295" i="13"/>
  <c r="W299" i="13"/>
  <c r="X303" i="13"/>
  <c r="AC285" i="13"/>
  <c r="V278" i="13"/>
  <c r="V269" i="13"/>
  <c r="AC289" i="13"/>
  <c r="V266" i="13"/>
  <c r="AA277" i="13"/>
  <c r="AC268" i="13"/>
  <c r="X295" i="13"/>
  <c r="Y303" i="13"/>
  <c r="X247" i="13"/>
  <c r="X305" i="13"/>
  <c r="Y246" i="13"/>
  <c r="V250" i="13"/>
  <c r="Y304" i="13"/>
  <c r="Y274" i="13"/>
  <c r="W295" i="13"/>
  <c r="X245" i="13"/>
  <c r="Y314" i="13"/>
  <c r="W275" i="13"/>
  <c r="V251" i="13"/>
  <c r="W273" i="13"/>
  <c r="X271" i="13"/>
  <c r="X284" i="13"/>
  <c r="AA259" i="13"/>
  <c r="X258" i="13"/>
  <c r="X238" i="13"/>
  <c r="AC251" i="13"/>
  <c r="W307" i="13"/>
  <c r="W283" i="13"/>
  <c r="Y244" i="13"/>
  <c r="Y257" i="13"/>
  <c r="W231" i="13"/>
  <c r="W308" i="13"/>
  <c r="Y273" i="13"/>
  <c r="V304" i="13"/>
  <c r="AA255" i="13"/>
  <c r="Y290" i="13"/>
  <c r="W257" i="13"/>
  <c r="Y248" i="13"/>
  <c r="AC275" i="13"/>
  <c r="AC287" i="13"/>
  <c r="X291" i="13"/>
  <c r="W296" i="13"/>
  <c r="V285" i="13"/>
  <c r="Y238" i="13"/>
  <c r="W254" i="13"/>
  <c r="V247" i="13"/>
  <c r="Y258" i="13"/>
  <c r="AC244" i="13"/>
  <c r="V241" i="13"/>
  <c r="V268" i="13"/>
  <c r="X296" i="13"/>
  <c r="W245" i="13"/>
  <c r="Y251" i="13"/>
  <c r="Y306" i="13"/>
  <c r="X314" i="13"/>
  <c r="Y240" i="13"/>
  <c r="AC249" i="13"/>
  <c r="W312" i="13"/>
  <c r="W290" i="13"/>
  <c r="X294" i="13"/>
  <c r="AC242" i="13"/>
  <c r="AC273" i="13"/>
  <c r="Y285" i="13"/>
  <c r="V308" i="13"/>
  <c r="Y280" i="13"/>
  <c r="AA269" i="13"/>
  <c r="W276" i="13"/>
  <c r="X268" i="13"/>
  <c r="AA239" i="13"/>
  <c r="W287" i="13"/>
  <c r="Y261" i="13"/>
  <c r="V258" i="13"/>
  <c r="W248" i="13"/>
  <c r="Y287" i="13"/>
  <c r="V292" i="13"/>
  <c r="Y297" i="13"/>
  <c r="AA247" i="13"/>
  <c r="AA261" i="13"/>
  <c r="AA278" i="13"/>
  <c r="W271" i="13"/>
  <c r="AC232" i="13"/>
  <c r="X243" i="13"/>
  <c r="X240" i="13"/>
  <c r="Y293" i="13"/>
  <c r="W298" i="13"/>
  <c r="AA243" i="13"/>
  <c r="AA282" i="13"/>
  <c r="V273" i="13"/>
  <c r="AC270" i="13"/>
  <c r="Y276" i="13"/>
  <c r="AA274" i="13"/>
  <c r="V287" i="13"/>
  <c r="W281" i="13"/>
  <c r="X277" i="13"/>
  <c r="AC267" i="13"/>
  <c r="Y289" i="13"/>
  <c r="Y292" i="13"/>
  <c r="W240" i="13"/>
  <c r="V256" i="13"/>
  <c r="X306" i="13"/>
  <c r="Y291" i="13"/>
  <c r="Y286" i="13"/>
  <c r="W253" i="13"/>
  <c r="V243" i="13"/>
  <c r="Y259" i="13"/>
  <c r="W292" i="13"/>
  <c r="AC265" i="13"/>
  <c r="V276" i="13"/>
  <c r="AA285" i="13"/>
  <c r="W249" i="13"/>
  <c r="X270" i="13"/>
  <c r="AC263" i="13"/>
  <c r="X244" i="13"/>
  <c r="V306" i="13"/>
  <c r="V313" i="13"/>
  <c r="W266" i="13"/>
  <c r="W311" i="13"/>
  <c r="AC260" i="13"/>
  <c r="X248" i="13"/>
  <c r="Y302" i="13"/>
  <c r="AA258" i="13"/>
  <c r="W278" i="13"/>
  <c r="Y270" i="13"/>
  <c r="V245" i="13"/>
  <c r="X242" i="13"/>
  <c r="AC256" i="13"/>
  <c r="AC255" i="13"/>
  <c r="W284" i="13"/>
  <c r="AC266" i="13"/>
  <c r="AC158" i="13"/>
  <c r="V206" i="13"/>
  <c r="V286" i="13"/>
  <c r="W250" i="13"/>
  <c r="V293" i="13"/>
  <c r="AC271" i="13"/>
  <c r="AC281" i="13"/>
  <c r="V271" i="13"/>
  <c r="V305" i="13"/>
  <c r="AA253" i="13"/>
  <c r="Y242" i="13"/>
  <c r="Y288" i="13"/>
  <c r="W277" i="13"/>
  <c r="X259" i="13"/>
  <c r="AC279" i="13"/>
  <c r="AA290" i="13"/>
  <c r="V301" i="13"/>
  <c r="W242" i="13"/>
  <c r="V300" i="13"/>
  <c r="AC243" i="13"/>
  <c r="AA280" i="13"/>
  <c r="W255" i="13"/>
  <c r="AC239" i="13"/>
  <c r="X255" i="13"/>
  <c r="V253" i="13"/>
  <c r="W264" i="13"/>
  <c r="X262" i="13"/>
  <c r="X313" i="13"/>
  <c r="V281" i="13"/>
  <c r="W289" i="13"/>
  <c r="AA238" i="13"/>
  <c r="V307" i="13"/>
  <c r="AA266" i="13"/>
  <c r="Y282" i="13"/>
  <c r="X272" i="13"/>
  <c r="V309" i="13"/>
  <c r="X283" i="13"/>
  <c r="Y255" i="13"/>
  <c r="V302" i="13"/>
  <c r="AC286" i="13"/>
  <c r="AA279" i="13"/>
  <c r="V262" i="13"/>
  <c r="W304" i="13"/>
  <c r="X290" i="13"/>
  <c r="V277" i="13"/>
  <c r="Y283" i="13"/>
  <c r="X252" i="13"/>
  <c r="V290" i="13"/>
  <c r="AA251" i="13"/>
  <c r="AA273" i="13"/>
  <c r="Y250" i="13"/>
  <c r="AC284" i="13"/>
  <c r="V252" i="13"/>
  <c r="V227" i="13"/>
  <c r="Y229" i="13"/>
  <c r="X175" i="13"/>
  <c r="X279" i="13"/>
  <c r="Y300" i="13"/>
  <c r="AA245" i="13"/>
  <c r="W252" i="13"/>
  <c r="AA275" i="13"/>
  <c r="Y266" i="13"/>
  <c r="W310" i="13"/>
  <c r="V312" i="13"/>
  <c r="AA270" i="13"/>
  <c r="AC252" i="13"/>
  <c r="W247" i="13"/>
  <c r="W300" i="13"/>
  <c r="V289" i="13"/>
  <c r="X236" i="13"/>
  <c r="X275" i="13"/>
  <c r="V274" i="13"/>
  <c r="AC238" i="13"/>
  <c r="X265" i="13"/>
  <c r="V279" i="13"/>
  <c r="V298" i="13"/>
  <c r="X246" i="13"/>
  <c r="X273" i="13"/>
  <c r="W265" i="13"/>
  <c r="AC258" i="13"/>
  <c r="Y260" i="13"/>
  <c r="V257" i="13"/>
  <c r="AC240" i="13"/>
  <c r="AA286" i="13"/>
  <c r="X260" i="13"/>
  <c r="X312" i="13"/>
  <c r="Y247" i="13"/>
  <c r="W293" i="13"/>
  <c r="W263" i="13"/>
  <c r="X266" i="13"/>
  <c r="X309" i="13"/>
  <c r="X257" i="13"/>
  <c r="AA248" i="13"/>
  <c r="AA267" i="13"/>
  <c r="Y281" i="13"/>
  <c r="W267" i="13"/>
  <c r="W313" i="13"/>
  <c r="V264" i="13"/>
  <c r="X254" i="13"/>
  <c r="W244" i="13"/>
  <c r="W288" i="13"/>
  <c r="AC246" i="13"/>
  <c r="V303" i="13"/>
  <c r="W258" i="13"/>
  <c r="X302" i="13"/>
  <c r="AC272" i="13"/>
  <c r="V263" i="13"/>
  <c r="W274" i="13"/>
  <c r="W262" i="13"/>
  <c r="Y267" i="13"/>
  <c r="V299" i="13"/>
  <c r="V311" i="13"/>
  <c r="AC227" i="13"/>
  <c r="W205" i="13"/>
  <c r="W200" i="13"/>
  <c r="X152" i="13"/>
  <c r="W203" i="13"/>
  <c r="V259" i="13"/>
  <c r="Y241" i="13"/>
  <c r="V240" i="13"/>
  <c r="AC290" i="13"/>
  <c r="Y245" i="13"/>
  <c r="X251" i="13"/>
  <c r="AA289" i="13"/>
  <c r="V260" i="13"/>
  <c r="AA262" i="13"/>
  <c r="X253" i="13"/>
  <c r="X288" i="13"/>
  <c r="V296" i="13"/>
  <c r="V246" i="13"/>
  <c r="W285" i="13"/>
  <c r="AA284" i="13"/>
  <c r="V284" i="13"/>
  <c r="X308" i="13"/>
  <c r="AA271" i="13"/>
  <c r="AA241" i="13"/>
  <c r="V244" i="13"/>
  <c r="X282" i="13"/>
  <c r="V282" i="13"/>
  <c r="Y272" i="13"/>
  <c r="V297" i="13"/>
  <c r="AC283" i="13"/>
  <c r="X310" i="13"/>
  <c r="V255" i="13"/>
  <c r="W291" i="13"/>
  <c r="W239" i="13"/>
  <c r="V270" i="13"/>
  <c r="X276" i="13"/>
  <c r="V272" i="13"/>
  <c r="Y307" i="13"/>
  <c r="W241" i="13"/>
  <c r="AC274" i="13"/>
  <c r="AC262" i="13"/>
  <c r="Y311" i="13"/>
  <c r="V314" i="13"/>
  <c r="V294" i="13"/>
  <c r="AA287" i="13"/>
  <c r="X304" i="13"/>
  <c r="V310" i="13"/>
  <c r="W238" i="13"/>
  <c r="AA202" i="13"/>
  <c r="AC231" i="13"/>
  <c r="X181" i="13"/>
  <c r="AA227" i="13"/>
  <c r="W177" i="13"/>
  <c r="W169" i="13"/>
  <c r="Y178" i="13"/>
  <c r="AA156" i="13"/>
  <c r="AA226" i="13"/>
  <c r="AA225" i="13"/>
  <c r="V178" i="13"/>
  <c r="Y235" i="13"/>
  <c r="AC182" i="13"/>
  <c r="Y187" i="13"/>
  <c r="V275" i="13"/>
  <c r="X184" i="13"/>
  <c r="AC189" i="13"/>
  <c r="AA232" i="13"/>
  <c r="X185" i="13"/>
  <c r="AA228" i="13"/>
  <c r="V231" i="13"/>
  <c r="V184" i="13"/>
  <c r="V204" i="13"/>
  <c r="AC146" i="13"/>
  <c r="Y214" i="13"/>
  <c r="AC167" i="13"/>
  <c r="X193" i="13"/>
  <c r="Y163" i="13"/>
  <c r="AA194" i="13"/>
  <c r="W167" i="13"/>
  <c r="V166" i="13"/>
  <c r="AC200" i="13"/>
  <c r="AA170" i="13"/>
  <c r="AC223" i="13"/>
  <c r="AA146" i="13"/>
  <c r="AC149" i="13"/>
  <c r="AA151" i="13"/>
  <c r="X146" i="13"/>
  <c r="X210" i="13"/>
  <c r="X209" i="13"/>
  <c r="V214" i="13"/>
  <c r="AC159" i="13"/>
  <c r="AC148" i="13"/>
  <c r="X223" i="13"/>
  <c r="AA187" i="13"/>
  <c r="W186" i="13"/>
  <c r="Y160" i="13"/>
  <c r="AA212" i="13"/>
  <c r="Y207" i="13"/>
  <c r="W165" i="13"/>
  <c r="Y204" i="13"/>
  <c r="AA234" i="13"/>
  <c r="V217" i="13"/>
  <c r="V237" i="13"/>
  <c r="AC222" i="13"/>
  <c r="X220" i="13"/>
  <c r="AC171" i="13"/>
  <c r="W214" i="13"/>
  <c r="X211" i="13"/>
  <c r="AA213" i="13"/>
  <c r="Y213" i="13"/>
  <c r="AC166" i="13"/>
  <c r="V165" i="13"/>
  <c r="AA199" i="13"/>
  <c r="AA152" i="13"/>
  <c r="V221" i="13"/>
  <c r="W170" i="13"/>
  <c r="X188" i="13"/>
  <c r="W199" i="13"/>
  <c r="AA208" i="13"/>
  <c r="W211" i="13"/>
  <c r="AA210" i="13"/>
  <c r="X119" i="13"/>
  <c r="X125" i="13"/>
  <c r="W62" i="13"/>
  <c r="Y60" i="13"/>
  <c r="AA93" i="13"/>
  <c r="V92" i="13"/>
  <c r="W86" i="13"/>
  <c r="V137" i="13"/>
  <c r="X43" i="13"/>
  <c r="Y114" i="13"/>
  <c r="X143" i="13"/>
  <c r="V136" i="13"/>
  <c r="Y110" i="13"/>
  <c r="W50" i="13"/>
  <c r="Y30" i="13"/>
  <c r="W38" i="13"/>
  <c r="AC112" i="13"/>
  <c r="W90" i="13"/>
  <c r="W58" i="13"/>
  <c r="V127" i="13"/>
  <c r="Y20" i="13"/>
  <c r="AA73" i="13"/>
  <c r="V114" i="13"/>
  <c r="AC27" i="13"/>
  <c r="AC195" i="13"/>
  <c r="AC179" i="13"/>
  <c r="Y139" i="13"/>
  <c r="Y140" i="13"/>
  <c r="V20" i="13"/>
  <c r="X86" i="13"/>
  <c r="AC33" i="13"/>
  <c r="AC134" i="13"/>
  <c r="Y104" i="13"/>
  <c r="AA68" i="13"/>
  <c r="Y49" i="13"/>
  <c r="AA105" i="13"/>
  <c r="Y36" i="13"/>
  <c r="AA9" i="13"/>
  <c r="X40" i="13"/>
  <c r="AC65" i="13"/>
  <c r="X64" i="13"/>
  <c r="AA143" i="13"/>
  <c r="Y72" i="13"/>
  <c r="Y131" i="13"/>
  <c r="V101" i="13"/>
  <c r="X133" i="13"/>
  <c r="V62" i="13"/>
  <c r="AC14" i="13"/>
  <c r="V97" i="13"/>
  <c r="Y103" i="13"/>
  <c r="X80" i="13"/>
  <c r="W128" i="13"/>
  <c r="W30" i="13"/>
  <c r="AC64" i="13"/>
  <c r="X70" i="13"/>
  <c r="AA154" i="13"/>
  <c r="V202" i="13"/>
  <c r="Y224" i="13"/>
  <c r="W225" i="13"/>
  <c r="V163" i="13"/>
  <c r="Y191" i="13"/>
  <c r="AC165" i="13"/>
  <c r="Y210" i="13"/>
  <c r="AC204" i="13"/>
  <c r="Y206" i="13"/>
  <c r="AC155" i="13"/>
  <c r="AA165" i="13"/>
  <c r="AA161" i="13"/>
  <c r="X167" i="13"/>
  <c r="W226" i="13"/>
  <c r="X197" i="13"/>
  <c r="X153" i="13"/>
  <c r="Y193" i="13"/>
  <c r="AA130" i="13"/>
  <c r="W221" i="13"/>
  <c r="AA220" i="13"/>
  <c r="AC174" i="13"/>
  <c r="W179" i="13"/>
  <c r="AA244" i="13"/>
  <c r="V138" i="13"/>
  <c r="AC230" i="13"/>
  <c r="X229" i="13"/>
  <c r="X224" i="13"/>
  <c r="X178" i="13"/>
  <c r="Y176" i="13"/>
  <c r="AA179" i="13"/>
  <c r="Y215" i="13"/>
  <c r="Y233" i="13"/>
  <c r="AC185" i="13"/>
  <c r="V187" i="13"/>
  <c r="V232" i="13"/>
  <c r="AA182" i="13"/>
  <c r="W181" i="13"/>
  <c r="X234" i="13"/>
  <c r="Y166" i="13"/>
  <c r="AC213" i="13"/>
  <c r="V147" i="13"/>
  <c r="W192" i="13"/>
  <c r="AA190" i="13"/>
  <c r="V168" i="13"/>
  <c r="W220" i="13"/>
  <c r="AA175" i="13"/>
  <c r="W174" i="13"/>
  <c r="W228" i="13"/>
  <c r="V254" i="13"/>
  <c r="W153" i="13"/>
  <c r="AA150" i="13"/>
  <c r="Y151" i="13"/>
  <c r="V213" i="13"/>
  <c r="AC198" i="13"/>
  <c r="Y150" i="13"/>
  <c r="AA198" i="13"/>
  <c r="Y165" i="13"/>
  <c r="V159" i="13"/>
  <c r="AC229" i="13"/>
  <c r="V130" i="13"/>
  <c r="W18" i="13"/>
  <c r="V117" i="13"/>
  <c r="AA61" i="13"/>
  <c r="X60" i="13"/>
  <c r="AA131" i="13"/>
  <c r="Y132" i="13"/>
  <c r="X101" i="13"/>
  <c r="W27" i="13"/>
  <c r="X49" i="13"/>
  <c r="AA67" i="13"/>
  <c r="V223" i="13"/>
  <c r="X163" i="13"/>
  <c r="V149" i="13"/>
  <c r="Y108" i="13"/>
  <c r="V77" i="13"/>
  <c r="V38" i="13"/>
  <c r="V132" i="13"/>
  <c r="W135" i="13"/>
  <c r="X10" i="13"/>
  <c r="V25" i="13"/>
  <c r="V66" i="13"/>
  <c r="Y18" i="13"/>
  <c r="AC137" i="13"/>
  <c r="V140" i="13"/>
  <c r="Y68" i="13"/>
  <c r="AC31" i="13"/>
  <c r="W72" i="13"/>
  <c r="X37" i="13"/>
  <c r="AA21" i="13"/>
  <c r="W134" i="13"/>
  <c r="Y63" i="13"/>
  <c r="AA120" i="13"/>
  <c r="AC86" i="13"/>
  <c r="AC21" i="13"/>
  <c r="V135" i="13"/>
  <c r="AA141" i="13"/>
  <c r="AA100" i="13"/>
  <c r="AC72" i="13"/>
  <c r="AA104" i="13"/>
  <c r="V116" i="13"/>
  <c r="Y80" i="13"/>
  <c r="X44" i="13"/>
  <c r="AA117" i="13"/>
  <c r="V106" i="13"/>
  <c r="V93" i="13"/>
  <c r="AA102" i="13"/>
  <c r="V18" i="13"/>
  <c r="Y136" i="13"/>
  <c r="V100" i="13"/>
  <c r="X75" i="13"/>
  <c r="X121" i="13"/>
  <c r="AC66" i="13"/>
  <c r="Y138" i="13"/>
  <c r="X226" i="13"/>
  <c r="AA177" i="13"/>
  <c r="V198" i="13"/>
  <c r="V228" i="13"/>
  <c r="X170" i="13"/>
  <c r="AA176" i="13"/>
  <c r="Y230" i="13"/>
  <c r="AC177" i="13"/>
  <c r="V233" i="13"/>
  <c r="V234" i="13"/>
  <c r="AA181" i="13"/>
  <c r="X186" i="13"/>
  <c r="AA185" i="13"/>
  <c r="Y237" i="13"/>
  <c r="X215" i="13"/>
  <c r="AC208" i="13"/>
  <c r="W194" i="13"/>
  <c r="AA158" i="13"/>
  <c r="V164" i="13"/>
  <c r="AC203" i="13"/>
  <c r="X221" i="13"/>
  <c r="AC172" i="13"/>
  <c r="Y221" i="13"/>
  <c r="Y174" i="13"/>
  <c r="V179" i="13"/>
  <c r="AA205" i="13"/>
  <c r="V182" i="13"/>
  <c r="Y198" i="13"/>
  <c r="V192" i="13"/>
  <c r="AC191" i="13"/>
  <c r="W189" i="13"/>
  <c r="Y188" i="13"/>
  <c r="AC161" i="13"/>
  <c r="X162" i="13"/>
  <c r="Y158" i="13"/>
  <c r="W162" i="13"/>
  <c r="AC170" i="13"/>
  <c r="W218" i="13"/>
  <c r="X217" i="13"/>
  <c r="AC188" i="13"/>
  <c r="W168" i="13"/>
  <c r="AC187" i="13"/>
  <c r="AC218" i="13"/>
  <c r="W217" i="13"/>
  <c r="W175" i="13"/>
  <c r="AA211" i="13"/>
  <c r="X154" i="13"/>
  <c r="V199" i="13"/>
  <c r="W147" i="13"/>
  <c r="AC173" i="13"/>
  <c r="Y216" i="13"/>
  <c r="V170" i="13"/>
  <c r="X232" i="13"/>
  <c r="AC145" i="13"/>
  <c r="V118" i="13"/>
  <c r="Y121" i="13"/>
  <c r="AC12" i="13"/>
  <c r="X115" i="13"/>
  <c r="AC101" i="13"/>
  <c r="V107" i="13"/>
  <c r="AC48" i="13"/>
  <c r="AC38" i="13"/>
  <c r="Y143" i="13"/>
  <c r="Y82" i="13"/>
  <c r="W51" i="13"/>
  <c r="V104" i="13"/>
  <c r="Y59" i="13"/>
  <c r="V7" i="13"/>
  <c r="AA103" i="13"/>
  <c r="X88" i="13"/>
  <c r="X135" i="13"/>
  <c r="W136" i="13"/>
  <c r="AA106" i="13"/>
  <c r="AC47" i="13"/>
  <c r="X45" i="13"/>
  <c r="V171" i="13"/>
  <c r="V131" i="13"/>
  <c r="AA142" i="13"/>
  <c r="W112" i="13"/>
  <c r="V40" i="13"/>
  <c r="AA127" i="13"/>
  <c r="X128" i="13"/>
  <c r="AA134" i="13"/>
  <c r="AA217" i="13"/>
  <c r="W108" i="13"/>
  <c r="W19" i="13"/>
  <c r="Y25" i="13"/>
  <c r="V86" i="13"/>
  <c r="AA38" i="13"/>
  <c r="AC115" i="13"/>
  <c r="W61" i="13"/>
  <c r="W45" i="13"/>
  <c r="W79" i="13"/>
  <c r="X142" i="13"/>
  <c r="Y107" i="13"/>
  <c r="AA113" i="13"/>
  <c r="Y7" i="13"/>
  <c r="AA136" i="13"/>
  <c r="V123" i="13"/>
  <c r="X67" i="13"/>
  <c r="Y137" i="13"/>
  <c r="W82" i="13"/>
  <c r="X106" i="13"/>
  <c r="W120" i="13"/>
  <c r="W97" i="13"/>
  <c r="Y113" i="13"/>
  <c r="AA91" i="13"/>
  <c r="V157" i="13"/>
  <c r="V111" i="13"/>
  <c r="X112" i="13"/>
  <c r="X103" i="13"/>
  <c r="AC109" i="13"/>
  <c r="V75" i="13"/>
  <c r="AA52" i="13"/>
  <c r="X137" i="13"/>
  <c r="Y39" i="13"/>
  <c r="AC79" i="13"/>
  <c r="AC96" i="13"/>
  <c r="W26" i="13"/>
  <c r="V150" i="13"/>
  <c r="W151" i="13"/>
  <c r="W156" i="13"/>
  <c r="AA193" i="13"/>
  <c r="AA191" i="13"/>
  <c r="V280" i="13"/>
  <c r="X195" i="13"/>
  <c r="AC236" i="13"/>
  <c r="AA235" i="13"/>
  <c r="X182" i="13"/>
  <c r="V162" i="13"/>
  <c r="AA162" i="13"/>
  <c r="X191" i="13"/>
  <c r="AC211" i="13"/>
  <c r="W191" i="13"/>
  <c r="W146" i="13"/>
  <c r="AC221" i="13"/>
  <c r="Y179" i="13"/>
  <c r="W198" i="13"/>
  <c r="W195" i="13"/>
  <c r="AA197" i="13"/>
  <c r="Y147" i="13"/>
  <c r="AA149" i="13"/>
  <c r="V207" i="13"/>
  <c r="W202" i="13"/>
  <c r="W210" i="13"/>
  <c r="Y212" i="13"/>
  <c r="W204" i="13"/>
  <c r="V201" i="13"/>
  <c r="AC180" i="13"/>
  <c r="AA173" i="13"/>
  <c r="AA178" i="13"/>
  <c r="V215" i="13"/>
  <c r="W159" i="13"/>
  <c r="X164" i="13"/>
  <c r="X205" i="13"/>
  <c r="V160" i="13"/>
  <c r="W236" i="13"/>
  <c r="X230" i="13"/>
  <c r="Y186" i="13"/>
  <c r="W233" i="13"/>
  <c r="Y182" i="13"/>
  <c r="W183" i="13"/>
  <c r="X171" i="13"/>
  <c r="AA195" i="13"/>
  <c r="X194" i="13"/>
  <c r="Y164" i="13"/>
  <c r="AA164" i="13"/>
  <c r="Y167" i="13"/>
  <c r="AC201" i="13"/>
  <c r="X198" i="13"/>
  <c r="W222" i="13"/>
  <c r="V175" i="13"/>
  <c r="Y175" i="13"/>
  <c r="AA174" i="13"/>
  <c r="AC150" i="13"/>
  <c r="Y156" i="13"/>
  <c r="AC210" i="13"/>
  <c r="AA207" i="13"/>
  <c r="AA167" i="13"/>
  <c r="X124" i="13"/>
  <c r="X94" i="13"/>
  <c r="V76" i="13"/>
  <c r="W92" i="13"/>
  <c r="X107" i="13"/>
  <c r="X83" i="13"/>
  <c r="W219" i="13"/>
  <c r="V99" i="13"/>
  <c r="AA92" i="13"/>
  <c r="Y99" i="13"/>
  <c r="Y40" i="13"/>
  <c r="AA110" i="13"/>
  <c r="V141" i="13"/>
  <c r="AA133" i="13"/>
  <c r="W142" i="13"/>
  <c r="X72" i="13"/>
  <c r="AC111" i="13"/>
  <c r="Y87" i="13"/>
  <c r="V119" i="13"/>
  <c r="AC140" i="13"/>
  <c r="W171" i="13"/>
  <c r="AA166" i="13"/>
  <c r="W113" i="13"/>
  <c r="V15" i="13"/>
  <c r="W55" i="13"/>
  <c r="W36" i="13"/>
  <c r="Y126" i="13"/>
  <c r="V55" i="13"/>
  <c r="AC141" i="13"/>
  <c r="AC70" i="13"/>
  <c r="V110" i="13"/>
  <c r="V43" i="13"/>
  <c r="X123" i="13"/>
  <c r="X141" i="13"/>
  <c r="Y83" i="13"/>
  <c r="V109" i="13"/>
  <c r="AA123" i="13"/>
  <c r="AC121" i="13"/>
  <c r="AC11" i="13"/>
  <c r="AA140" i="13"/>
  <c r="AA144" i="13"/>
  <c r="V50" i="13"/>
  <c r="W121" i="13"/>
  <c r="X120" i="13"/>
  <c r="V73" i="13"/>
  <c r="V200" i="13"/>
  <c r="V80" i="13"/>
  <c r="W32" i="13"/>
  <c r="V17" i="13"/>
  <c r="X110" i="13"/>
  <c r="V98" i="13"/>
  <c r="Y102" i="13"/>
  <c r="W87" i="13"/>
  <c r="AC104" i="13"/>
  <c r="AC133" i="13"/>
  <c r="AA139" i="13"/>
  <c r="X160" i="13"/>
  <c r="X36" i="13"/>
  <c r="V34" i="13"/>
  <c r="AA79" i="13"/>
  <c r="V102" i="13"/>
  <c r="X78" i="13"/>
  <c r="AA29" i="13"/>
  <c r="V133" i="13"/>
  <c r="AA13" i="13"/>
  <c r="Y125" i="13"/>
  <c r="W21" i="13"/>
  <c r="W116" i="13"/>
  <c r="W68" i="13"/>
  <c r="V89" i="13"/>
  <c r="X90" i="13"/>
  <c r="AA46" i="13"/>
  <c r="Y84" i="13"/>
  <c r="V10" i="13"/>
  <c r="AA41" i="13"/>
  <c r="AC43" i="13"/>
  <c r="V79" i="13"/>
  <c r="AC16" i="13"/>
  <c r="V203" i="13"/>
  <c r="Y227" i="13"/>
  <c r="AC178" i="13"/>
  <c r="W155" i="13"/>
  <c r="Y231" i="13"/>
  <c r="Y152" i="13"/>
  <c r="Y148" i="13"/>
  <c r="V212" i="13"/>
  <c r="W209" i="13"/>
  <c r="AA218" i="13"/>
  <c r="W235" i="13"/>
  <c r="AC212" i="13"/>
  <c r="Y211" i="13"/>
  <c r="Y205" i="13"/>
  <c r="Y153" i="13"/>
  <c r="V158" i="13"/>
  <c r="V210" i="13"/>
  <c r="Y209" i="13"/>
  <c r="W184" i="13"/>
  <c r="AC169" i="13"/>
  <c r="AA168" i="13"/>
  <c r="W185" i="13"/>
  <c r="Y189" i="13"/>
  <c r="V180" i="13"/>
  <c r="AC215" i="13"/>
  <c r="W188" i="13"/>
  <c r="AC226" i="13"/>
  <c r="W206" i="13"/>
  <c r="V152" i="13"/>
  <c r="AC197" i="13"/>
  <c r="Y145" i="13"/>
  <c r="X172" i="13"/>
  <c r="Y219" i="13"/>
  <c r="AA171" i="13"/>
  <c r="V229" i="13"/>
  <c r="AA183" i="13"/>
  <c r="Y181" i="13"/>
  <c r="W180" i="13"/>
  <c r="Y173" i="13"/>
  <c r="AA222" i="13"/>
  <c r="Y168" i="13"/>
  <c r="X203" i="13"/>
  <c r="V154" i="13"/>
  <c r="X165" i="13"/>
  <c r="V211" i="13"/>
  <c r="W190" i="13"/>
  <c r="AA230" i="13"/>
  <c r="Y185" i="13"/>
  <c r="X206" i="13"/>
  <c r="X208" i="13"/>
  <c r="W160" i="13"/>
  <c r="W197" i="13"/>
  <c r="V191" i="13"/>
  <c r="AA148" i="13"/>
  <c r="V148" i="13"/>
  <c r="AA192" i="13"/>
  <c r="AA215" i="13"/>
  <c r="W216" i="13"/>
  <c r="V146" i="13"/>
  <c r="W196" i="13"/>
  <c r="AC164" i="13"/>
  <c r="AC196" i="13"/>
  <c r="Y190" i="13"/>
  <c r="V219" i="13"/>
  <c r="V216" i="13"/>
  <c r="X127" i="13"/>
  <c r="V230" i="13"/>
  <c r="AC176" i="13"/>
  <c r="X180" i="13"/>
  <c r="V173" i="13"/>
  <c r="Y123" i="13"/>
  <c r="AA124" i="13"/>
  <c r="V53" i="13"/>
  <c r="W69" i="13"/>
  <c r="Y116" i="13"/>
  <c r="W10" i="13"/>
  <c r="AC92" i="13"/>
  <c r="X91" i="13"/>
  <c r="AC117" i="13"/>
  <c r="AC60" i="13"/>
  <c r="AA107" i="13"/>
  <c r="V19" i="13"/>
  <c r="X108" i="13"/>
  <c r="V112" i="13"/>
  <c r="X31" i="13"/>
  <c r="X98" i="13"/>
  <c r="Y109" i="13"/>
  <c r="V124" i="13"/>
  <c r="V60" i="13"/>
  <c r="X140" i="13"/>
  <c r="AC76" i="13"/>
  <c r="AA81" i="13"/>
  <c r="X105" i="13"/>
  <c r="Y81" i="13"/>
  <c r="V174" i="13"/>
  <c r="AA65" i="13"/>
  <c r="AA59" i="13"/>
  <c r="AC142" i="13"/>
  <c r="V87" i="13"/>
  <c r="W126" i="13"/>
  <c r="AA126" i="13"/>
  <c r="V113" i="13"/>
  <c r="Y124" i="13"/>
  <c r="AC136" i="13"/>
  <c r="X79" i="13"/>
  <c r="V193" i="13"/>
  <c r="AA118" i="13"/>
  <c r="AA49" i="13"/>
  <c r="Y55" i="13"/>
  <c r="V125" i="13"/>
  <c r="X54" i="13"/>
  <c r="Y141" i="13"/>
  <c r="AA72" i="13"/>
  <c r="AA62" i="13"/>
  <c r="Y98" i="13"/>
  <c r="X13" i="13"/>
  <c r="AC108" i="13"/>
  <c r="AC83" i="13"/>
  <c r="W123" i="13"/>
  <c r="AA138" i="13"/>
  <c r="X130" i="13"/>
  <c r="V91" i="13"/>
  <c r="X25" i="13"/>
  <c r="V181" i="13"/>
  <c r="AC130" i="13"/>
  <c r="AC116" i="13"/>
  <c r="Y16" i="13"/>
  <c r="Y127" i="13"/>
  <c r="AA114" i="13"/>
  <c r="Y129" i="13"/>
  <c r="W114" i="13"/>
  <c r="Y135" i="13"/>
  <c r="Y86" i="13"/>
  <c r="Y111" i="13"/>
  <c r="W138" i="13"/>
  <c r="X100" i="13"/>
  <c r="W25" i="13"/>
  <c r="Y65" i="13"/>
  <c r="X93" i="13"/>
  <c r="AC132" i="13"/>
  <c r="W133" i="13"/>
  <c r="W125" i="13"/>
  <c r="Y19" i="13"/>
  <c r="W229" i="13"/>
  <c r="X176" i="13"/>
  <c r="V155" i="13"/>
  <c r="AA206" i="13"/>
  <c r="AA180" i="13"/>
  <c r="AC235" i="13"/>
  <c r="X199" i="13"/>
  <c r="W187" i="13"/>
  <c r="V185" i="13"/>
  <c r="W232" i="13"/>
  <c r="AC184" i="13"/>
  <c r="AC233" i="13"/>
  <c r="AA233" i="13"/>
  <c r="X168" i="13"/>
  <c r="AC217" i="13"/>
  <c r="W173" i="13"/>
  <c r="Y169" i="13"/>
  <c r="Y192" i="13"/>
  <c r="AC162" i="13"/>
  <c r="Y196" i="13"/>
  <c r="W150" i="13"/>
  <c r="AA204" i="13"/>
  <c r="X173" i="13"/>
  <c r="AC219" i="13"/>
  <c r="V169" i="13"/>
  <c r="AA196" i="13"/>
  <c r="X148" i="13"/>
  <c r="W148" i="13"/>
  <c r="AC207" i="13"/>
  <c r="X207" i="13"/>
  <c r="AA157" i="13"/>
  <c r="Y161" i="13"/>
  <c r="Y201" i="13"/>
  <c r="AC157" i="13"/>
  <c r="AC151" i="13"/>
  <c r="AC154" i="13"/>
  <c r="AC205" i="13"/>
  <c r="AC199" i="13"/>
  <c r="V156" i="13"/>
  <c r="X155" i="13"/>
  <c r="X213" i="13"/>
  <c r="W166" i="13"/>
  <c r="V236" i="13"/>
  <c r="W158" i="13"/>
  <c r="X151" i="13"/>
  <c r="W157" i="13"/>
  <c r="AA160" i="13"/>
  <c r="W208" i="13"/>
  <c r="Y162" i="13"/>
  <c r="X156" i="13"/>
  <c r="W163" i="13"/>
  <c r="W149" i="13"/>
  <c r="V224" i="13"/>
  <c r="AA219" i="13"/>
  <c r="X187" i="13"/>
  <c r="AA216" i="13"/>
  <c r="AA169" i="13"/>
  <c r="AC168" i="13"/>
  <c r="V190" i="13"/>
  <c r="V186" i="13"/>
  <c r="AC144" i="13"/>
  <c r="Y154" i="13"/>
  <c r="V205" i="13"/>
  <c r="W227" i="13"/>
  <c r="W176" i="13"/>
  <c r="Y220" i="13"/>
  <c r="AA172" i="13"/>
  <c r="X231" i="13"/>
  <c r="Y159" i="13"/>
  <c r="W144" i="13"/>
  <c r="V5" i="13"/>
  <c r="X68" i="13"/>
  <c r="AA27" i="13"/>
  <c r="W101" i="13"/>
  <c r="Y42" i="13"/>
  <c r="V94" i="13"/>
  <c r="X117" i="13"/>
  <c r="V122" i="13"/>
  <c r="X17" i="13"/>
  <c r="AA53" i="13"/>
  <c r="AA97" i="13"/>
  <c r="X8" i="13"/>
  <c r="AC23" i="13"/>
  <c r="AA60" i="13"/>
  <c r="AA69" i="13"/>
  <c r="X138" i="13"/>
  <c r="V105" i="13"/>
  <c r="X99" i="13"/>
  <c r="AC102" i="13"/>
  <c r="AA89" i="13"/>
  <c r="W23" i="13"/>
  <c r="V56" i="13"/>
  <c r="W7" i="13"/>
  <c r="AA71" i="13"/>
  <c r="Y119" i="13"/>
  <c r="AC119" i="13"/>
  <c r="V47" i="13"/>
  <c r="W143" i="13"/>
  <c r="X66" i="13"/>
  <c r="Y118" i="13"/>
  <c r="Y105" i="13"/>
  <c r="AA111" i="13"/>
  <c r="AC8" i="13"/>
  <c r="AC124" i="13"/>
  <c r="AA86" i="13"/>
  <c r="V103" i="13"/>
  <c r="W124" i="13"/>
  <c r="X95" i="13"/>
  <c r="X102" i="13"/>
  <c r="W33" i="13"/>
  <c r="W106" i="13"/>
  <c r="AC107" i="13"/>
  <c r="Y52" i="13"/>
  <c r="W122" i="13"/>
  <c r="V24" i="13"/>
  <c r="Y144" i="13"/>
  <c r="Y130" i="13"/>
  <c r="X129" i="13"/>
  <c r="V58" i="13"/>
  <c r="W15" i="13"/>
  <c r="X33" i="13"/>
  <c r="Y58" i="13"/>
  <c r="AA128" i="13"/>
  <c r="X134" i="13"/>
  <c r="AA23" i="13"/>
  <c r="V95" i="13"/>
  <c r="W119" i="13"/>
  <c r="Y183" i="13"/>
  <c r="AC225" i="13"/>
  <c r="V176" i="13"/>
  <c r="AC156" i="13"/>
  <c r="AC202" i="13"/>
  <c r="AC234" i="13"/>
  <c r="AA186" i="13"/>
  <c r="AA209" i="13"/>
  <c r="X161" i="13"/>
  <c r="X204" i="13"/>
  <c r="X212" i="13"/>
  <c r="W161" i="13"/>
  <c r="AA155" i="13"/>
  <c r="AC214" i="13"/>
  <c r="X192" i="13"/>
  <c r="AC163" i="13"/>
  <c r="X237" i="13"/>
  <c r="AC224" i="13"/>
  <c r="AA224" i="13"/>
  <c r="W230" i="13"/>
  <c r="AA201" i="13"/>
  <c r="AC152" i="13"/>
  <c r="X149" i="13"/>
  <c r="AA153" i="13"/>
  <c r="V195" i="13"/>
  <c r="AA147" i="13"/>
  <c r="AA200" i="13"/>
  <c r="V194" i="13"/>
  <c r="Y228" i="13"/>
  <c r="AC206" i="13"/>
  <c r="AA229" i="13"/>
  <c r="Y172" i="13"/>
  <c r="W182" i="13"/>
  <c r="Y177" i="13"/>
  <c r="W237" i="13"/>
  <c r="V218" i="13"/>
  <c r="V209" i="13"/>
  <c r="AA237" i="13"/>
  <c r="AC181" i="13"/>
  <c r="AA231" i="13"/>
  <c r="X218" i="13"/>
  <c r="AA188" i="13"/>
  <c r="V189" i="13"/>
  <c r="AA203" i="13"/>
  <c r="W213" i="13"/>
  <c r="V167" i="13"/>
  <c r="X214" i="13"/>
  <c r="X157" i="13"/>
  <c r="AC193" i="13"/>
  <c r="AA145" i="13"/>
  <c r="X189" i="13"/>
  <c r="V151" i="13"/>
  <c r="AA272" i="13"/>
  <c r="V197" i="13"/>
  <c r="X225" i="13"/>
  <c r="W172" i="13"/>
  <c r="V177" i="13"/>
  <c r="AC220" i="13"/>
  <c r="Y199" i="13"/>
  <c r="W193" i="13"/>
  <c r="V196" i="13"/>
  <c r="Y195" i="13"/>
  <c r="Y149" i="13"/>
  <c r="W152" i="13"/>
  <c r="AC153" i="13"/>
  <c r="V161" i="13"/>
  <c r="X227" i="13"/>
  <c r="W115" i="13"/>
  <c r="AA101" i="13"/>
  <c r="AC110" i="13"/>
  <c r="V12" i="13"/>
  <c r="AC93" i="13"/>
  <c r="Y101" i="13"/>
  <c r="X113" i="13"/>
  <c r="AC85" i="13"/>
  <c r="W105" i="13"/>
  <c r="X114" i="13"/>
  <c r="V68" i="13"/>
  <c r="AC105" i="13"/>
  <c r="X136" i="13"/>
  <c r="V121" i="13"/>
  <c r="AA40" i="13"/>
  <c r="AC71" i="13"/>
  <c r="AC118" i="13"/>
  <c r="W118" i="13"/>
  <c r="V129" i="13"/>
  <c r="X196" i="13"/>
  <c r="AA5" i="13"/>
  <c r="W6" i="13"/>
  <c r="W100" i="13"/>
  <c r="AC94" i="13"/>
  <c r="W95" i="13"/>
  <c r="AC100" i="13"/>
  <c r="V28" i="13"/>
  <c r="V139" i="13"/>
  <c r="AA98" i="13"/>
  <c r="W110" i="13"/>
  <c r="Y34" i="13"/>
  <c r="AC126" i="13"/>
  <c r="Y200" i="13"/>
  <c r="X177" i="13"/>
  <c r="AA132" i="13"/>
  <c r="AA75" i="13"/>
  <c r="AC97" i="13"/>
  <c r="AA119" i="13"/>
  <c r="X122" i="13"/>
  <c r="AA116" i="13"/>
  <c r="V22" i="13"/>
  <c r="AA7" i="13"/>
  <c r="AA90" i="13"/>
  <c r="Y47" i="13"/>
  <c r="X16" i="13"/>
  <c r="Y31" i="13"/>
  <c r="AA39" i="13"/>
  <c r="X200" i="13"/>
  <c r="X27" i="13"/>
  <c r="X12" i="13"/>
  <c r="AC77" i="13"/>
  <c r="AC183" i="13"/>
  <c r="Y155" i="13"/>
  <c r="V172" i="13"/>
  <c r="AA236" i="13"/>
  <c r="Y202" i="13"/>
  <c r="AC209" i="13"/>
  <c r="X158" i="13"/>
  <c r="AA163" i="13"/>
  <c r="V208" i="13"/>
  <c r="AC160" i="13"/>
  <c r="Y208" i="13"/>
  <c r="W178" i="13"/>
  <c r="Y184" i="13"/>
  <c r="W246" i="13"/>
  <c r="Y170" i="13"/>
  <c r="AC190" i="13"/>
  <c r="Y217" i="13"/>
  <c r="AC237" i="13"/>
  <c r="W234" i="13"/>
  <c r="X183" i="13"/>
  <c r="X219" i="13"/>
  <c r="X166" i="13"/>
  <c r="X147" i="13"/>
  <c r="V153" i="13"/>
  <c r="AA223" i="13"/>
  <c r="AA221" i="13"/>
  <c r="Y218" i="13"/>
  <c r="W215" i="13"/>
  <c r="W224" i="13"/>
  <c r="Y223" i="13"/>
  <c r="V222" i="13"/>
  <c r="V235" i="13"/>
  <c r="Y234" i="13"/>
  <c r="Y180" i="13"/>
  <c r="AA250" i="13"/>
  <c r="V183" i="13"/>
  <c r="X179" i="13"/>
  <c r="V226" i="13"/>
  <c r="Y171" i="13"/>
  <c r="AC175" i="13"/>
  <c r="X202" i="13"/>
  <c r="W154" i="13"/>
  <c r="AA159" i="13"/>
  <c r="Y194" i="13"/>
  <c r="AA184" i="13"/>
  <c r="AA189" i="13"/>
  <c r="Y232" i="13"/>
  <c r="X235" i="13"/>
  <c r="X228" i="13"/>
  <c r="W207" i="13"/>
  <c r="Y157" i="13"/>
  <c r="W212" i="13"/>
  <c r="W164" i="13"/>
  <c r="X159" i="13"/>
  <c r="AC194" i="13"/>
  <c r="X145" i="13"/>
  <c r="Y146" i="13"/>
  <c r="Y222" i="13"/>
  <c r="V220" i="13"/>
  <c r="AA214" i="13"/>
  <c r="X190" i="13"/>
  <c r="Y236" i="13"/>
  <c r="AC186" i="13"/>
  <c r="V188" i="13"/>
  <c r="AC216" i="13"/>
  <c r="X174" i="13"/>
  <c r="X201" i="13"/>
  <c r="X144" i="13"/>
  <c r="X150" i="13"/>
  <c r="AC192" i="13"/>
  <c r="X169" i="13"/>
  <c r="W223" i="13"/>
  <c r="X23" i="13"/>
  <c r="W140" i="13"/>
  <c r="W117" i="13"/>
  <c r="Y100" i="13"/>
  <c r="W48" i="13"/>
  <c r="AC129" i="13"/>
  <c r="AC53" i="13"/>
  <c r="X69" i="13"/>
  <c r="W29" i="13"/>
  <c r="Y62" i="13"/>
  <c r="AC69" i="13"/>
  <c r="AA57" i="13"/>
  <c r="W63" i="13"/>
  <c r="AC82" i="13"/>
  <c r="AC32" i="13"/>
  <c r="V71" i="13"/>
  <c r="Y51" i="13"/>
  <c r="V8" i="13"/>
  <c r="X85" i="13"/>
  <c r="V63" i="13"/>
  <c r="AC50" i="13"/>
  <c r="X61" i="13"/>
  <c r="X84" i="13"/>
  <c r="W131" i="13"/>
  <c r="V83" i="13"/>
  <c r="W52" i="13"/>
  <c r="AC41" i="13"/>
  <c r="X22" i="13"/>
  <c r="W66" i="13"/>
  <c r="W3" i="13"/>
  <c r="AA78" i="13"/>
  <c r="V35" i="13"/>
  <c r="W73" i="13"/>
  <c r="AA28" i="13"/>
  <c r="V48" i="13"/>
  <c r="W132" i="13"/>
  <c r="V45" i="13"/>
  <c r="AA43" i="13"/>
  <c r="X42" i="13"/>
  <c r="X76" i="13"/>
  <c r="X6" i="13"/>
  <c r="Y8" i="13"/>
  <c r="Y3" i="13"/>
  <c r="X7" i="13"/>
  <c r="AA64" i="13"/>
  <c r="AA26" i="13"/>
  <c r="AC57" i="13"/>
  <c r="AC49" i="13"/>
  <c r="Y5" i="13"/>
  <c r="V3" i="13"/>
  <c r="X53" i="13"/>
  <c r="AA109" i="13"/>
  <c r="AC51" i="13"/>
  <c r="AC81" i="13"/>
  <c r="Y117" i="13"/>
  <c r="AA137" i="13"/>
  <c r="W14" i="13"/>
  <c r="AA129" i="13"/>
  <c r="AC106" i="13"/>
  <c r="W201" i="13"/>
  <c r="AA94" i="13"/>
  <c r="W12" i="13"/>
  <c r="V134" i="13"/>
  <c r="X5" i="13"/>
  <c r="V27" i="13"/>
  <c r="AA37" i="13"/>
  <c r="AA19" i="13"/>
  <c r="V21" i="13"/>
  <c r="V9" i="13"/>
  <c r="X62" i="13"/>
  <c r="V144" i="13"/>
  <c r="V46" i="13"/>
  <c r="AA85" i="13"/>
  <c r="W93" i="13"/>
  <c r="AC63" i="13"/>
  <c r="AC22" i="13"/>
  <c r="W81" i="13"/>
  <c r="Y21" i="13"/>
  <c r="AA11" i="13"/>
  <c r="Y73" i="13"/>
  <c r="AA4" i="13"/>
  <c r="AC15" i="13"/>
  <c r="Y90" i="13"/>
  <c r="Y53" i="13"/>
  <c r="AC19" i="13"/>
  <c r="AA50" i="13"/>
  <c r="AC52" i="13"/>
  <c r="V120" i="13"/>
  <c r="X4" i="13"/>
  <c r="W13" i="13"/>
  <c r="Y14" i="13"/>
  <c r="Y74" i="13"/>
  <c r="AC75" i="13"/>
  <c r="X55" i="13"/>
  <c r="Y133" i="13"/>
  <c r="X26" i="13"/>
  <c r="W57" i="13"/>
  <c r="X58" i="13"/>
  <c r="AC37" i="13"/>
  <c r="V64" i="13"/>
  <c r="W83" i="13"/>
  <c r="W94" i="13"/>
  <c r="AA80" i="13"/>
  <c r="X32" i="13"/>
  <c r="AA32" i="13"/>
  <c r="V49" i="13"/>
  <c r="V81" i="13"/>
  <c r="W28" i="13"/>
  <c r="AA63" i="13"/>
  <c r="AC131" i="13"/>
  <c r="X38" i="13"/>
  <c r="V59" i="13"/>
  <c r="Y122" i="13"/>
  <c r="V108" i="13"/>
  <c r="W74" i="13"/>
  <c r="AC103" i="13"/>
  <c r="X29" i="13"/>
  <c r="Y142" i="13"/>
  <c r="V74" i="13"/>
  <c r="Y45" i="13"/>
  <c r="Y71" i="13"/>
  <c r="AA112" i="13"/>
  <c r="W129" i="13"/>
  <c r="W88" i="13"/>
  <c r="AC62" i="13"/>
  <c r="AC68" i="13"/>
  <c r="X3" i="13"/>
  <c r="AC6" i="13"/>
  <c r="AC13" i="13"/>
  <c r="W111" i="13"/>
  <c r="AC40" i="13"/>
  <c r="AC46" i="13"/>
  <c r="X126" i="13"/>
  <c r="AC20" i="13"/>
  <c r="V67" i="13"/>
  <c r="AA108" i="13"/>
  <c r="V84" i="13"/>
  <c r="Y12" i="13"/>
  <c r="Y50" i="13"/>
  <c r="V51" i="13"/>
  <c r="Y46" i="13"/>
  <c r="X97" i="13"/>
  <c r="W44" i="13"/>
  <c r="V72" i="13"/>
  <c r="Y22" i="13"/>
  <c r="V85" i="13"/>
  <c r="AA15" i="13"/>
  <c r="V26" i="13"/>
  <c r="Y28" i="13"/>
  <c r="W43" i="13"/>
  <c r="W54" i="13"/>
  <c r="AA51" i="13"/>
  <c r="V14" i="13"/>
  <c r="W37" i="13"/>
  <c r="X39" i="13"/>
  <c r="AA16" i="13"/>
  <c r="AA48" i="13"/>
  <c r="Y77" i="13"/>
  <c r="Y93" i="13"/>
  <c r="W42" i="13"/>
  <c r="Y13" i="13"/>
  <c r="AA8" i="13"/>
  <c r="V11" i="13"/>
  <c r="X9" i="13"/>
  <c r="Y79" i="13"/>
  <c r="V30" i="13"/>
  <c r="Y88" i="13"/>
  <c r="AC44" i="13"/>
  <c r="X71" i="13"/>
  <c r="AA24" i="13"/>
  <c r="AC54" i="13"/>
  <c r="Y226" i="13"/>
  <c r="X52" i="13"/>
  <c r="AC143" i="13"/>
  <c r="X118" i="13"/>
  <c r="W104" i="13"/>
  <c r="X139" i="13"/>
  <c r="AA76" i="13"/>
  <c r="Y197" i="13"/>
  <c r="V115" i="13"/>
  <c r="Y57" i="13"/>
  <c r="Y134" i="13"/>
  <c r="X111" i="13"/>
  <c r="W145" i="13"/>
  <c r="AA34" i="13"/>
  <c r="V23" i="13"/>
  <c r="Y96" i="13"/>
  <c r="W56" i="13"/>
  <c r="V90" i="13"/>
  <c r="AC78" i="13"/>
  <c r="X74" i="13"/>
  <c r="AC139" i="13"/>
  <c r="AA84" i="13"/>
  <c r="AA54" i="13"/>
  <c r="AA31" i="13"/>
  <c r="AA88" i="13"/>
  <c r="W96" i="13"/>
  <c r="AC25" i="13"/>
  <c r="X104" i="13"/>
  <c r="V57" i="13"/>
  <c r="Y35" i="13"/>
  <c r="AA47" i="13"/>
  <c r="W70" i="13"/>
  <c r="AC24" i="13"/>
  <c r="W102" i="13"/>
  <c r="Y54" i="13"/>
  <c r="W34" i="13"/>
  <c r="X92" i="13"/>
  <c r="Y78" i="13"/>
  <c r="Y95" i="13"/>
  <c r="W24" i="13"/>
  <c r="X15" i="13"/>
  <c r="Y70" i="13"/>
  <c r="V61" i="13"/>
  <c r="V78" i="13"/>
  <c r="AA83" i="13"/>
  <c r="W91" i="13"/>
  <c r="V4" i="13"/>
  <c r="W22" i="13"/>
  <c r="AA10" i="13"/>
  <c r="W8" i="13"/>
  <c r="W67" i="13"/>
  <c r="X46" i="13"/>
  <c r="X20" i="13"/>
  <c r="V52" i="13"/>
  <c r="Y115" i="13"/>
  <c r="Y41" i="13"/>
  <c r="V128" i="13"/>
  <c r="W47" i="13"/>
  <c r="AA3" i="13"/>
  <c r="AC114" i="13"/>
  <c r="V145" i="13"/>
  <c r="AC98" i="13"/>
  <c r="W127" i="13"/>
  <c r="AA135" i="13"/>
  <c r="W109" i="13"/>
  <c r="AA56" i="13"/>
  <c r="V143" i="13"/>
  <c r="AC95" i="13"/>
  <c r="AC56" i="13"/>
  <c r="AA99" i="13"/>
  <c r="AC113" i="13"/>
  <c r="AC7" i="13"/>
  <c r="AA77" i="13"/>
  <c r="AC34" i="13"/>
  <c r="Y29" i="13"/>
  <c r="W84" i="13"/>
  <c r="V36" i="13"/>
  <c r="X59" i="13"/>
  <c r="V37" i="13"/>
  <c r="Y66" i="13"/>
  <c r="W17" i="13"/>
  <c r="AA36" i="13"/>
  <c r="W53" i="13"/>
  <c r="Y6" i="13"/>
  <c r="Y61" i="13"/>
  <c r="W46" i="13"/>
  <c r="W137" i="13"/>
  <c r="AA82" i="13"/>
  <c r="Y38" i="13"/>
  <c r="Y44" i="13"/>
  <c r="W77" i="13"/>
  <c r="AC55" i="13"/>
  <c r="W20" i="13"/>
  <c r="AA30" i="13"/>
  <c r="X96" i="13"/>
  <c r="Y24" i="13"/>
  <c r="W80" i="13"/>
  <c r="W4" i="13"/>
  <c r="AA12" i="13"/>
  <c r="X19" i="13"/>
  <c r="AC42" i="13"/>
  <c r="X57" i="13"/>
  <c r="X35" i="13"/>
  <c r="W65" i="13"/>
  <c r="V33" i="13"/>
  <c r="Y10" i="13"/>
  <c r="W107" i="13"/>
  <c r="V31" i="13"/>
  <c r="AC87" i="13"/>
  <c r="X18" i="13"/>
  <c r="AC30" i="13"/>
  <c r="X89" i="13"/>
  <c r="W99" i="13"/>
  <c r="AC120" i="13"/>
  <c r="AC80" i="13"/>
  <c r="AC122" i="13"/>
  <c r="AC138" i="13"/>
  <c r="AA122" i="13"/>
  <c r="AC89" i="13"/>
  <c r="W85" i="13"/>
  <c r="X48" i="13"/>
  <c r="AA42" i="13"/>
  <c r="Y9" i="13"/>
  <c r="AA6" i="13"/>
  <c r="AC67" i="13"/>
  <c r="AC58" i="13"/>
  <c r="Y33" i="13"/>
  <c r="W16" i="13"/>
  <c r="AA66" i="13"/>
  <c r="X34" i="13"/>
  <c r="AC18" i="13"/>
  <c r="W75" i="13"/>
  <c r="W11" i="13"/>
  <c r="Y94" i="13"/>
  <c r="AA22" i="13"/>
  <c r="X21" i="13"/>
  <c r="AA33" i="13"/>
  <c r="AC90" i="13"/>
  <c r="V42" i="13"/>
  <c r="W76" i="13"/>
  <c r="X47" i="13"/>
  <c r="AA14" i="13"/>
  <c r="Y17" i="13"/>
  <c r="X41" i="13"/>
  <c r="V29" i="13"/>
  <c r="AC59" i="13"/>
  <c r="V126" i="13"/>
  <c r="AC45" i="13"/>
  <c r="AA70" i="13"/>
  <c r="AC88" i="13"/>
  <c r="W139" i="13"/>
  <c r="X30" i="13"/>
  <c r="Y56" i="13"/>
  <c r="AA55" i="13"/>
  <c r="X65" i="13"/>
  <c r="Y92" i="13"/>
  <c r="AA44" i="13"/>
  <c r="X24" i="13"/>
  <c r="AA96" i="13"/>
  <c r="X132" i="13"/>
  <c r="AC39" i="13"/>
  <c r="AA17" i="13"/>
  <c r="W98" i="13"/>
  <c r="AC147" i="13"/>
  <c r="AC128" i="13"/>
  <c r="X116" i="13"/>
  <c r="V39" i="13"/>
  <c r="AA125" i="13"/>
  <c r="W103" i="13"/>
  <c r="AC74" i="13"/>
  <c r="Y67" i="13"/>
  <c r="X131" i="13"/>
  <c r="AC123" i="13"/>
  <c r="X14" i="13"/>
  <c r="AC125" i="13"/>
  <c r="Y69" i="13"/>
  <c r="Y97" i="13"/>
  <c r="Y75" i="13"/>
  <c r="V82" i="13"/>
  <c r="AA20" i="13"/>
  <c r="W89" i="13"/>
  <c r="X73" i="13"/>
  <c r="W39" i="13"/>
  <c r="AA95" i="13"/>
  <c r="Y64" i="13"/>
  <c r="V41" i="13"/>
  <c r="V70" i="13"/>
  <c r="AC9" i="13"/>
  <c r="W64" i="13"/>
  <c r="X11" i="13"/>
  <c r="Y91" i="13"/>
  <c r="V13" i="13"/>
  <c r="Y4" i="13"/>
  <c r="Y89" i="13"/>
  <c r="AA45" i="13"/>
  <c r="W41" i="13"/>
  <c r="W60" i="13"/>
  <c r="Y32" i="13"/>
  <c r="AC4" i="13"/>
  <c r="V44" i="13"/>
  <c r="W59" i="13"/>
  <c r="W40" i="13"/>
  <c r="AC91" i="13"/>
  <c r="V32" i="13"/>
  <c r="W9" i="13"/>
  <c r="V65" i="13"/>
  <c r="W71" i="13"/>
  <c r="Y15" i="13"/>
  <c r="Y76" i="13"/>
  <c r="Y48" i="13"/>
  <c r="AC99" i="13"/>
  <c r="Y128" i="13"/>
  <c r="AC135" i="13"/>
  <c r="W130" i="13"/>
  <c r="Y112" i="13"/>
  <c r="X87" i="13"/>
  <c r="Y106" i="13"/>
  <c r="X56" i="13"/>
  <c r="V142" i="13"/>
  <c r="Y27" i="13"/>
  <c r="AC127" i="13"/>
  <c r="W141" i="13"/>
  <c r="AA18" i="13"/>
  <c r="AC36" i="13"/>
  <c r="AA115" i="13"/>
  <c r="X77" i="13"/>
  <c r="V88" i="13"/>
  <c r="AA35" i="13"/>
  <c r="X28" i="13"/>
  <c r="AC26" i="13"/>
  <c r="W35" i="13"/>
  <c r="X63" i="13"/>
  <c r="AC35" i="13"/>
  <c r="AC10" i="13"/>
  <c r="AC17" i="13"/>
  <c r="AA58" i="13"/>
  <c r="W49" i="13"/>
  <c r="X81" i="13"/>
  <c r="X82" i="13"/>
  <c r="AA25" i="13"/>
  <c r="AA87" i="13"/>
  <c r="V96" i="13"/>
  <c r="Y43" i="13"/>
  <c r="X109" i="13"/>
  <c r="V69" i="13"/>
  <c r="AC28" i="13"/>
  <c r="Y120" i="13"/>
  <c r="V16" i="13"/>
  <c r="Y85" i="13"/>
  <c r="AC73" i="13"/>
  <c r="AC61" i="13"/>
  <c r="Y11" i="13"/>
  <c r="W31" i="13"/>
  <c r="W78" i="13"/>
  <c r="Y37" i="13"/>
  <c r="AA121" i="13"/>
  <c r="V54" i="13"/>
  <c r="AC29" i="13"/>
  <c r="X50" i="13"/>
  <c r="AC84" i="13"/>
  <c r="W5" i="13"/>
  <c r="Y26" i="13"/>
  <c r="X51" i="13"/>
  <c r="AC5" i="13"/>
  <c r="Y23" i="13"/>
  <c r="AA74" i="13"/>
  <c r="V6" i="13"/>
  <c r="AM16" i="13" l="1"/>
  <c r="AM12" i="13"/>
  <c r="AM3" i="13"/>
  <c r="AM9" i="13"/>
  <c r="AM23" i="13"/>
  <c r="AM26" i="13"/>
  <c r="AM18" i="13"/>
  <c r="AM22" i="13"/>
  <c r="AM14" i="13"/>
  <c r="AN4" i="13"/>
  <c r="AU25" i="13"/>
  <c r="AN20" i="13"/>
  <c r="AM8" i="13"/>
  <c r="AN16" i="13"/>
  <c r="AN6" i="13"/>
  <c r="AU4" i="13"/>
  <c r="AU17" i="13"/>
  <c r="AU8" i="13"/>
  <c r="AU18" i="13"/>
  <c r="AN21" i="13"/>
  <c r="AN12" i="13"/>
  <c r="AN17" i="13"/>
  <c r="AN19" i="13"/>
  <c r="AN9" i="13"/>
  <c r="AN15" i="13"/>
  <c r="AN25" i="13"/>
  <c r="AN10" i="13"/>
  <c r="AU15" i="13"/>
  <c r="AU6" i="13"/>
  <c r="AU16" i="13"/>
  <c r="AU14" i="13"/>
  <c r="AN7" i="13"/>
  <c r="AN22" i="13"/>
  <c r="AU26" i="13"/>
  <c r="AQ14" i="13" a="1"/>
  <c r="AQ14" i="13" s="1"/>
  <c r="AP14" i="13" s="1"/>
  <c r="AQ8" i="13" a="1"/>
  <c r="AQ8" i="13" s="1"/>
  <c r="AQ22" i="13" a="1"/>
  <c r="AQ22" i="13" s="1"/>
  <c r="AQ16" i="13" a="1"/>
  <c r="AQ16" i="13" s="1"/>
  <c r="AQ11" i="13" a="1"/>
  <c r="AQ11" i="13" s="1"/>
  <c r="AQ18" i="13" a="1"/>
  <c r="AQ18" i="13" s="1"/>
  <c r="AQ20" i="13" a="1"/>
  <c r="AQ20" i="13" s="1"/>
  <c r="AQ15" i="13" a="1"/>
  <c r="AQ15" i="13" s="1"/>
  <c r="AO6" i="13" a="1"/>
  <c r="AO6" i="13" s="1"/>
  <c r="AQ23" i="13" a="1"/>
  <c r="AQ23" i="13" s="1"/>
  <c r="AQ17" i="13" a="1"/>
  <c r="AQ17" i="13" s="1"/>
  <c r="AQ25" i="13" a="1"/>
  <c r="AQ25" i="13" s="1"/>
  <c r="AO4" i="13" a="1"/>
  <c r="AO4" i="13" s="1"/>
  <c r="AQ21" i="13" a="1"/>
  <c r="AQ21" i="13" s="1"/>
  <c r="AO14" i="13" a="1"/>
  <c r="AO14" i="13" s="1"/>
  <c r="AO7" i="13" a="1"/>
  <c r="AO7" i="13" s="1"/>
  <c r="AQ24" i="13" a="1"/>
  <c r="AQ24" i="13" s="1"/>
  <c r="AO9" i="13" a="1"/>
  <c r="AO9" i="13" s="1"/>
  <c r="AO12" i="13" a="1"/>
  <c r="AO12" i="13" s="1"/>
  <c r="AO5" i="13" a="1"/>
  <c r="AO5" i="13" s="1"/>
  <c r="AO22" i="13" a="1"/>
  <c r="AO22" i="13" s="1"/>
  <c r="AO15" i="13" a="1"/>
  <c r="AO15" i="13" s="1"/>
  <c r="AO8" i="13" a="1"/>
  <c r="AO8" i="13" s="1"/>
  <c r="AO17" i="13" a="1"/>
  <c r="AO17" i="13" s="1"/>
  <c r="AO20" i="13" a="1"/>
  <c r="AO20" i="13" s="1"/>
  <c r="AO13" i="13" a="1"/>
  <c r="AO13" i="13" s="1"/>
  <c r="AO23" i="13" a="1"/>
  <c r="AO23" i="13" s="1"/>
  <c r="AO16" i="13" a="1"/>
  <c r="AO16" i="13" s="1"/>
  <c r="AO24" i="13" a="1"/>
  <c r="AO24" i="13" s="1"/>
  <c r="AO25" i="13" a="1"/>
  <c r="AO25" i="13" s="1"/>
  <c r="AO21" i="13" a="1"/>
  <c r="AO21" i="13" s="1"/>
  <c r="AQ6" i="13" a="1"/>
  <c r="AQ6" i="13" s="1"/>
  <c r="AQ19" i="13" a="1"/>
  <c r="AQ19" i="13" s="1"/>
  <c r="AQ26" i="13" a="1"/>
  <c r="AQ26" i="13" s="1"/>
  <c r="AO10" i="13" a="1"/>
  <c r="AO10" i="13" s="1"/>
  <c r="AQ12" i="13" a="1"/>
  <c r="AQ12" i="13" s="1"/>
  <c r="AO18" i="13" a="1"/>
  <c r="AO18" i="13" s="1"/>
  <c r="AO26" i="13" a="1"/>
  <c r="AO26" i="13" s="1"/>
  <c r="AQ7" i="13" a="1"/>
  <c r="AQ7" i="13" s="1"/>
  <c r="AQ3" i="13" a="1"/>
  <c r="AQ3" i="13" s="1"/>
  <c r="AO19" i="13" a="1"/>
  <c r="AO19" i="13" s="1"/>
  <c r="AQ13" i="13" a="1"/>
  <c r="AQ13" i="13" s="1"/>
  <c r="AO11" i="13" a="1"/>
  <c r="AO11" i="13" s="1"/>
  <c r="AQ9" i="13" a="1"/>
  <c r="AQ9" i="13" s="1"/>
  <c r="AQ10" i="13" a="1"/>
  <c r="AQ10" i="13" s="1"/>
  <c r="AQ4" i="13" a="1"/>
  <c r="AQ4" i="13" s="1"/>
  <c r="AQ5" i="13" a="1"/>
  <c r="AQ5" i="13" s="1"/>
  <c r="AO3" i="13" a="1"/>
  <c r="AO3" i="13" s="1"/>
  <c r="AP3" i="13" s="1"/>
  <c r="AN3" i="13"/>
  <c r="AX5" i="13" a="1"/>
  <c r="AX5" i="13" s="1"/>
  <c r="AX14" i="13" a="1"/>
  <c r="AX14" i="13" s="1"/>
  <c r="AX23" i="13" a="1"/>
  <c r="AX23" i="13" s="1"/>
  <c r="AV14" i="13" a="1"/>
  <c r="AV14" i="13" s="1"/>
  <c r="AV21" i="13" a="1"/>
  <c r="AV21" i="13" s="1"/>
  <c r="AV24" i="13" a="1"/>
  <c r="AV24" i="13" s="1"/>
  <c r="AX13" i="13" a="1"/>
  <c r="AX13" i="13" s="1"/>
  <c r="AX22" i="13" a="1"/>
  <c r="AX22" i="13" s="1"/>
  <c r="AV7" i="13" a="1"/>
  <c r="AV7" i="13" s="1"/>
  <c r="AV20" i="13" a="1"/>
  <c r="AV20" i="13" s="1"/>
  <c r="AV11" i="13" a="1"/>
  <c r="AV11" i="13" s="1"/>
  <c r="AX11" i="13" a="1"/>
  <c r="AX11" i="13" s="1"/>
  <c r="AX21" i="13" a="1"/>
  <c r="AX21" i="13" s="1"/>
  <c r="AW21" i="13" s="1"/>
  <c r="AV6" i="13" a="1"/>
  <c r="AV6" i="13" s="1"/>
  <c r="AV13" i="13" a="1"/>
  <c r="AV13" i="13" s="1"/>
  <c r="AX12" i="13" a="1"/>
  <c r="AX12" i="13" s="1"/>
  <c r="AX10" i="13" a="1"/>
  <c r="AX10" i="13" s="1"/>
  <c r="AX19" i="13" a="1"/>
  <c r="AX19" i="13" s="1"/>
  <c r="AV5" i="13" a="1"/>
  <c r="AV5" i="13" s="1"/>
  <c r="AV12" i="13" a="1"/>
  <c r="AV12" i="13" s="1"/>
  <c r="AV3" i="13" a="1"/>
  <c r="AV3" i="13" s="1"/>
  <c r="AX9" i="13" a="1"/>
  <c r="AX9" i="13" s="1"/>
  <c r="AX18" i="13" a="1"/>
  <c r="AX18" i="13" s="1"/>
  <c r="AX3" i="13" a="1"/>
  <c r="AX3" i="13" s="1"/>
  <c r="AU3" i="13"/>
  <c r="AV18" i="13" a="1"/>
  <c r="AV18" i="13" s="1"/>
  <c r="AV19" i="13" a="1"/>
  <c r="AV19" i="13" s="1"/>
  <c r="AV4" i="13" a="1"/>
  <c r="AV4" i="13" s="1"/>
  <c r="AX17" i="13" a="1"/>
  <c r="AX17" i="13" s="1"/>
  <c r="AX26" i="13" a="1"/>
  <c r="AX26" i="13" s="1"/>
  <c r="AV10" i="13" a="1"/>
  <c r="AV10" i="13" s="1"/>
  <c r="AV25" i="13" a="1"/>
  <c r="AV25" i="13" s="1"/>
  <c r="AV26" i="13" a="1"/>
  <c r="AV26" i="13" s="1"/>
  <c r="AX8" i="13" a="1"/>
  <c r="AX8" i="13" s="1"/>
  <c r="AX25" i="13" a="1"/>
  <c r="AX25" i="13" s="1"/>
  <c r="AV9" i="13" a="1"/>
  <c r="AV9" i="13" s="1"/>
  <c r="AV16" i="13" a="1"/>
  <c r="AV16" i="13" s="1"/>
  <c r="AV17" i="13" a="1"/>
  <c r="AV17" i="13" s="1"/>
  <c r="AX7" i="13" a="1"/>
  <c r="AX7" i="13" s="1"/>
  <c r="AX16" i="13" a="1"/>
  <c r="AX16" i="13" s="1"/>
  <c r="AV8" i="13" a="1"/>
  <c r="AV8" i="13" s="1"/>
  <c r="AV22" i="13" a="1"/>
  <c r="AV22" i="13" s="1"/>
  <c r="AV23" i="13" a="1"/>
  <c r="AV23" i="13" s="1"/>
  <c r="AX6" i="13" a="1"/>
  <c r="AX6" i="13" s="1"/>
  <c r="AX15" i="13" a="1"/>
  <c r="AX15" i="13" s="1"/>
  <c r="AX24" i="13" a="1"/>
  <c r="AX24" i="13" s="1"/>
  <c r="AW24" i="13" s="1"/>
  <c r="AV15" i="13" a="1"/>
  <c r="AV15" i="13" s="1"/>
  <c r="AX4" i="13" a="1"/>
  <c r="AX4" i="13" s="1"/>
  <c r="AX20" i="13" a="1"/>
  <c r="AX20" i="13" s="1"/>
  <c r="AU12" i="13"/>
  <c r="AU19" i="13"/>
  <c r="AN5" i="13"/>
  <c r="AN8" i="13"/>
  <c r="AU24" i="13"/>
  <c r="AU11" i="13"/>
  <c r="AU10" i="13"/>
  <c r="AN24" i="13"/>
  <c r="AU23" i="13"/>
  <c r="AN14" i="13"/>
  <c r="AN23" i="13"/>
  <c r="AN18" i="13"/>
  <c r="AN13" i="13"/>
  <c r="AU13" i="13"/>
  <c r="AN26" i="13"/>
  <c r="AU9" i="13"/>
  <c r="AU21" i="13"/>
  <c r="AU7" i="13"/>
  <c r="AU5" i="13"/>
  <c r="AN11" i="13"/>
  <c r="AU22" i="13"/>
  <c r="AU20" i="13"/>
  <c r="AP6" i="13"/>
  <c r="AP15" i="13" l="1"/>
  <c r="AW6" i="13"/>
  <c r="AP12" i="13"/>
  <c r="AP18" i="13"/>
  <c r="AP22" i="13"/>
  <c r="AW20" i="13"/>
  <c r="AW25" i="13"/>
  <c r="AP9" i="13"/>
  <c r="AW7" i="13"/>
  <c r="AW4" i="13"/>
  <c r="AW26" i="13"/>
  <c r="AW8" i="13"/>
  <c r="AW19" i="13"/>
  <c r="AW14" i="13"/>
  <c r="AW10" i="13"/>
  <c r="AW5" i="13"/>
  <c r="AW16" i="13"/>
  <c r="AW12" i="13"/>
  <c r="AW22" i="13"/>
  <c r="AW18" i="13"/>
  <c r="AW13" i="13"/>
  <c r="AW9" i="13"/>
  <c r="AW15" i="13"/>
  <c r="AW17" i="13"/>
  <c r="AW11" i="13"/>
  <c r="AW23" i="13"/>
  <c r="AP13" i="13"/>
  <c r="AP10" i="13"/>
  <c r="AP17" i="13"/>
  <c r="AP8" i="13"/>
  <c r="AP26" i="13"/>
  <c r="AP16" i="13"/>
  <c r="AP7" i="13"/>
  <c r="AP19" i="13"/>
  <c r="AP21" i="13"/>
  <c r="AP11" i="13"/>
  <c r="AP24" i="13"/>
  <c r="AP20" i="13"/>
  <c r="AP25" i="13"/>
  <c r="AP5" i="13"/>
  <c r="AP23" i="13"/>
  <c r="AW3" i="13"/>
  <c r="AP4" i="13"/>
  <c r="AL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AVA to BPAT in MWh (reported by AVA). Negative interchange values indicate net inflows into AVA, and positive interchange values indicate net outflows from AVA.</t>
        </r>
      </text>
    </comment>
    <comment ref="AT1" authorId="0" shapeId="0">
      <text>
        <r>
          <rPr>
            <sz val="9"/>
            <color indexed="81"/>
            <rFont val="Tahoma"/>
            <charset val="1"/>
          </rPr>
          <t>The interchange from AVA to CHPD in MWh (reported by AVA). Negative interchange values indicate net inflows into AVA, and positive interchange values indicate net outflows from AVA.</t>
        </r>
      </text>
    </comment>
    <comment ref="AU1" authorId="0" shapeId="0">
      <text>
        <r>
          <rPr>
            <sz val="9"/>
            <color indexed="81"/>
            <rFont val="Tahoma"/>
            <charset val="1"/>
          </rPr>
          <t>The interchange from AVA to GCPD in MWh (reported by AVA). Negative interchange values indicate net inflows into AVA, and positive interchange values indicate net outflows from AVA.</t>
        </r>
      </text>
    </comment>
    <comment ref="AV1" authorId="0" shapeId="0">
      <text>
        <r>
          <rPr>
            <sz val="9"/>
            <color indexed="81"/>
            <rFont val="Tahoma"/>
            <charset val="1"/>
          </rPr>
          <t>The interchange from AVA to IPCO in MWh (reported by AVA). Negative interchange values indicate net inflows into AVA, and positive interchange values indicate net outflows from AVA.</t>
        </r>
      </text>
    </comment>
    <comment ref="AW1" authorId="0" shapeId="0">
      <text>
        <r>
          <rPr>
            <sz val="9"/>
            <color indexed="81"/>
            <rFont val="Tahoma"/>
            <charset val="1"/>
          </rPr>
          <t>The interchange from AVA to NWMT in MWh (reported by AVA). Negative interchange values indicate net inflows into AVA, and positive interchange values indicate net outflows from AVA.</t>
        </r>
      </text>
    </comment>
    <comment ref="AX1" authorId="0" shapeId="0">
      <text>
        <r>
          <rPr>
            <sz val="9"/>
            <color indexed="81"/>
            <rFont val="Tahoma"/>
            <charset val="1"/>
          </rPr>
          <t>The interchange from AVA to PACW in MWh (reported by AVA). Negative interchange values indicate net inflows into AVA, and positive interchange values indicate net outflows from AVA.</t>
        </r>
      </text>
    </comment>
    <comment ref="AY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Z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A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B1" authorId="0" shapeId="0">
      <text>
        <r>
          <rPr>
            <sz val="9"/>
            <color indexed="81"/>
            <rFont val="Tahoma"/>
            <charset val="1"/>
          </rPr>
          <t xml:space="preserve">CO2 emissions from coal (metric tons)
</t>
        </r>
      </text>
    </comment>
    <comment ref="BC1" authorId="0" shapeId="0">
      <text>
        <r>
          <rPr>
            <sz val="9"/>
            <color indexed="81"/>
            <rFont val="Tahoma"/>
            <charset val="1"/>
          </rPr>
          <t xml:space="preserve">CO2 emissions from natural gas (metric tons)
</t>
        </r>
      </text>
    </comment>
    <comment ref="BD1" authorId="0" shapeId="0">
      <text>
        <r>
          <rPr>
            <sz val="9"/>
            <color indexed="81"/>
            <rFont val="Tahoma"/>
            <charset val="1"/>
          </rPr>
          <t xml:space="preserve">CO2 emissions from petroleum (metric tons)
</t>
        </r>
      </text>
    </comment>
    <comment ref="BE1" authorId="0" shapeId="0">
      <text>
        <r>
          <rPr>
            <sz val="9"/>
            <color indexed="81"/>
            <rFont val="Tahoma"/>
            <charset val="1"/>
          </rPr>
          <t xml:space="preserve">CO2 emissions from sources other than coal, natural gas, and petroleum (metric tons)
</t>
        </r>
      </text>
    </comment>
    <comment ref="BF1" authorId="0" shapeId="0">
      <text>
        <r>
          <rPr>
            <sz val="9"/>
            <color indexed="81"/>
            <rFont val="Tahoma"/>
            <charset val="1"/>
          </rPr>
          <t xml:space="preserve">CO2 emissions generated from all sources (metric tons)
</t>
        </r>
      </text>
    </comment>
    <comment ref="BG1" authorId="0" shapeId="0">
      <text>
        <r>
          <rPr>
            <sz val="9"/>
            <color indexed="81"/>
            <rFont val="Tahoma"/>
            <charset val="1"/>
          </rPr>
          <t xml:space="preserve">CO2 emissions imported (metric tons)
</t>
        </r>
      </text>
    </comment>
    <comment ref="BH1" authorId="0" shapeId="0">
      <text>
        <r>
          <rPr>
            <sz val="9"/>
            <color indexed="81"/>
            <rFont val="Tahoma"/>
            <charset val="1"/>
          </rPr>
          <t xml:space="preserve">CO2 emissions exported (metric tons)
</t>
        </r>
      </text>
    </comment>
    <comment ref="BI1" authorId="0" shapeId="0">
      <text>
        <r>
          <rPr>
            <sz val="9"/>
            <color indexed="81"/>
            <rFont val="Tahoma"/>
            <charset val="1"/>
          </rPr>
          <t xml:space="preserve">CO2 emissions consumed by balancing authority (metric tons)
</t>
        </r>
      </text>
    </comment>
    <comment ref="BJ1" authorId="0" shapeId="0">
      <text>
        <r>
          <rPr>
            <sz val="9"/>
            <color indexed="81"/>
            <rFont val="Tahoma"/>
            <charset val="1"/>
          </rPr>
          <t xml:space="preserve">The sum of reported generation (MWh) by energy source for energy sources having non-negative generation.
</t>
        </r>
      </text>
    </comment>
    <comment ref="BK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L1" authorId="0" shapeId="0">
      <text>
        <r>
          <rPr>
            <sz val="9"/>
            <color indexed="81"/>
            <rFont val="Tahoma"/>
            <charset val="1"/>
          </rPr>
          <t xml:space="preserve">CO2 emissions intensity for total generation (lbs/kWh)
</t>
        </r>
      </text>
    </comment>
    <comment ref="BM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AVA to BPAT in MWh (reported by AVA). Negative interchange values indicate net inflows into AVA, and positive interchange values indicate net outflows from AVA.</t>
        </r>
      </text>
    </comment>
    <comment ref="S1" authorId="0" shapeId="0">
      <text>
        <r>
          <rPr>
            <sz val="9"/>
            <color indexed="81"/>
            <rFont val="Tahoma"/>
            <charset val="1"/>
          </rPr>
          <t>The interchange from AVA to CHPD in MWh (reported by AVA). Negative interchange values indicate net inflows into AVA, and positive interchange values indicate net outflows from AVA.</t>
        </r>
      </text>
    </comment>
    <comment ref="T1" authorId="0" shapeId="0">
      <text>
        <r>
          <rPr>
            <sz val="9"/>
            <color indexed="81"/>
            <rFont val="Tahoma"/>
            <charset val="1"/>
          </rPr>
          <t>The interchange from AVA to GCPD in MWh (reported by AVA). Negative interchange values indicate net inflows into AVA, and positive interchange values indicate net outflows from AVA.</t>
        </r>
      </text>
    </comment>
    <comment ref="U1" authorId="0" shapeId="0">
      <text>
        <r>
          <rPr>
            <sz val="9"/>
            <color indexed="81"/>
            <rFont val="Tahoma"/>
            <charset val="1"/>
          </rPr>
          <t>The interchange from AVA to IPCO in MWh (reported by AVA). Negative interchange values indicate net inflows into AVA, and positive interchange values indicate net outflows from AVA.</t>
        </r>
      </text>
    </comment>
    <comment ref="V1" authorId="0" shapeId="0">
      <text>
        <r>
          <rPr>
            <sz val="9"/>
            <color indexed="81"/>
            <rFont val="Tahoma"/>
            <charset val="1"/>
          </rPr>
          <t>The interchange from AVA to NWMT in MWh (reported by AVA). Negative interchange values indicate net inflows into AVA, and positive interchange values indicate net outflows from AVA.</t>
        </r>
      </text>
    </comment>
    <comment ref="W1" authorId="0" shapeId="0">
      <text>
        <r>
          <rPr>
            <sz val="9"/>
            <color indexed="81"/>
            <rFont val="Tahoma"/>
            <charset val="1"/>
          </rPr>
          <t>The interchange from AVA to PACW in MWh (reported by AVA). Negative interchange values indicate net inflows into AVA, and positive interchange values indicate net outflows from AVA.</t>
        </r>
      </text>
    </comment>
    <comment ref="X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Y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Z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A1" authorId="0" shapeId="0">
      <text>
        <r>
          <rPr>
            <sz val="9"/>
            <color indexed="81"/>
            <rFont val="Tahoma"/>
            <charset val="1"/>
          </rPr>
          <t xml:space="preserve">CO2 emissions from coal (metric tons)
</t>
        </r>
      </text>
    </comment>
    <comment ref="AB1" authorId="0" shapeId="0">
      <text>
        <r>
          <rPr>
            <sz val="9"/>
            <color indexed="81"/>
            <rFont val="Tahoma"/>
            <charset val="1"/>
          </rPr>
          <t xml:space="preserve">CO2 emissions from natural gas (metric tons)
</t>
        </r>
      </text>
    </comment>
    <comment ref="AC1" authorId="0" shapeId="0">
      <text>
        <r>
          <rPr>
            <sz val="9"/>
            <color indexed="81"/>
            <rFont val="Tahoma"/>
            <charset val="1"/>
          </rPr>
          <t xml:space="preserve">CO2 emissions from petroleum (metric tons)
</t>
        </r>
      </text>
    </comment>
    <comment ref="AD1" authorId="0" shapeId="0">
      <text>
        <r>
          <rPr>
            <sz val="9"/>
            <color indexed="81"/>
            <rFont val="Tahoma"/>
            <charset val="1"/>
          </rPr>
          <t xml:space="preserve">CO2 emissions from sources other than coal, natural gas, and petroleum (metric tons)
</t>
        </r>
      </text>
    </comment>
    <comment ref="AE1" authorId="0" shapeId="0">
      <text>
        <r>
          <rPr>
            <sz val="9"/>
            <color indexed="81"/>
            <rFont val="Tahoma"/>
            <charset val="1"/>
          </rPr>
          <t xml:space="preserve">CO2 emissions generated from all sources (metric tons)
</t>
        </r>
      </text>
    </comment>
    <comment ref="AF1" authorId="0" shapeId="0">
      <text>
        <r>
          <rPr>
            <sz val="9"/>
            <color indexed="81"/>
            <rFont val="Tahoma"/>
            <charset val="1"/>
          </rPr>
          <t xml:space="preserve">CO2 emissions imported (metric tons)
</t>
        </r>
      </text>
    </comment>
    <comment ref="AG1" authorId="0" shapeId="0">
      <text>
        <r>
          <rPr>
            <sz val="9"/>
            <color indexed="81"/>
            <rFont val="Tahoma"/>
            <charset val="1"/>
          </rPr>
          <t xml:space="preserve">CO2 emissions exported (metric tons)
</t>
        </r>
      </text>
    </comment>
    <comment ref="AH1" authorId="0" shapeId="0">
      <text>
        <r>
          <rPr>
            <sz val="9"/>
            <color indexed="81"/>
            <rFont val="Tahoma"/>
            <charset val="1"/>
          </rPr>
          <t xml:space="preserve">CO2 emissions consumed by balancing authority (metric tons)
</t>
        </r>
      </text>
    </comment>
    <comment ref="AI1" authorId="0" shapeId="0">
      <text>
        <r>
          <rPr>
            <sz val="9"/>
            <color indexed="81"/>
            <rFont val="Tahoma"/>
            <charset val="1"/>
          </rPr>
          <t xml:space="preserve">The sum of reported generation (MWh) by energy source for energy sources having non-negative generation.
</t>
        </r>
      </text>
    </comment>
    <comment ref="AJ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K1" authorId="0" shapeId="0">
      <text>
        <r>
          <rPr>
            <sz val="9"/>
            <color indexed="81"/>
            <rFont val="Tahoma"/>
            <charset val="1"/>
          </rPr>
          <t xml:space="preserve">CO2 emissions intensity for total generation (lbs/kWh)
</t>
        </r>
      </text>
    </comment>
    <comment ref="AL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AVA to BPAT in MWh (reported by AVA). Negative interchange values indicate net inflows into AVA, and positive interchange values indicate net outflows from AVA.</t>
        </r>
      </text>
    </comment>
    <comment ref="AY1" authorId="0" shapeId="0">
      <text>
        <r>
          <rPr>
            <sz val="9"/>
            <color indexed="81"/>
            <rFont val="Tahoma"/>
            <charset val="1"/>
          </rPr>
          <t>The interchange from AVA to CHPD in MWh (reported by AVA). Negative interchange values indicate net inflows into AVA, and positive interchange values indicate net outflows from AVA.</t>
        </r>
      </text>
    </comment>
    <comment ref="AZ1" authorId="0" shapeId="0">
      <text>
        <r>
          <rPr>
            <sz val="9"/>
            <color indexed="81"/>
            <rFont val="Tahoma"/>
            <charset val="1"/>
          </rPr>
          <t>The interchange from AVA to GCPD in MWh (reported by AVA). Negative interchange values indicate net inflows into AVA, and positive interchange values indicate net outflows from AVA.</t>
        </r>
      </text>
    </comment>
    <comment ref="BA1" authorId="0" shapeId="0">
      <text>
        <r>
          <rPr>
            <sz val="9"/>
            <color indexed="81"/>
            <rFont val="Tahoma"/>
            <charset val="1"/>
          </rPr>
          <t>The interchange from AVA to IPCO in MWh (reported by AVA). Negative interchange values indicate net inflows into AVA, and positive interchange values indicate net outflows from AVA.</t>
        </r>
      </text>
    </comment>
    <comment ref="BB1" authorId="0" shapeId="0">
      <text>
        <r>
          <rPr>
            <sz val="9"/>
            <color indexed="81"/>
            <rFont val="Tahoma"/>
            <charset val="1"/>
          </rPr>
          <t>The interchange from AVA to NWMT in MWh (reported by AVA). Negative interchange values indicate net inflows into AVA, and positive interchange values indicate net outflows from AVA.</t>
        </r>
      </text>
    </comment>
    <comment ref="BC1" authorId="0" shapeId="0">
      <text>
        <r>
          <rPr>
            <sz val="9"/>
            <color indexed="81"/>
            <rFont val="Tahoma"/>
            <charset val="1"/>
          </rPr>
          <t>The interchange from AVA to PACW in MWh (reported by AVA). Negative interchange values indicate net inflows into AVA, and positive interchange values indicate net outflows from AVA.</t>
        </r>
      </text>
    </comment>
    <comment ref="BD1" authorId="0" shapeId="0">
      <text>
        <r>
          <rPr>
            <sz val="9"/>
            <color indexed="81"/>
            <rFont val="Tahoma"/>
            <charset val="1"/>
          </rPr>
          <t>1 indicates there is an active interconnection between AVA and BPAT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AVA and CHPD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AVA and GCPD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AVA and IPCO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AVA and NWMT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AVA and PACW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BPAT to AVA in MWh (reported by BPAT). Negative interchange values indicate net inflows into BPAT, and positive interchange values indicate net outflows from BPAT.</t>
        </r>
      </text>
    </comment>
    <comment ref="BK1" authorId="0" shapeId="0">
      <text>
        <r>
          <rPr>
            <sz val="9"/>
            <color indexed="81"/>
            <rFont val="Tahoma"/>
            <charset val="1"/>
          </rPr>
          <t>The interchange from CHPD to AVA in MWh (reported by CHPD). Negative interchange values indicate net inflows into CHPD, and positive interchange values indicate net outflows from CHPD.</t>
        </r>
      </text>
    </comment>
    <comment ref="BL1" authorId="0" shapeId="0">
      <text>
        <r>
          <rPr>
            <sz val="9"/>
            <color indexed="81"/>
            <rFont val="Tahoma"/>
            <charset val="1"/>
          </rPr>
          <t>The interchange from GCPD to AVA in MWh (reported by GCPD). Negative interchange values indicate net inflows into GCPD, and positive interchange values indicate net outflows from GCPD.</t>
        </r>
      </text>
    </comment>
    <comment ref="BM1" authorId="0" shapeId="0">
      <text>
        <r>
          <rPr>
            <sz val="9"/>
            <color indexed="81"/>
            <rFont val="Tahoma"/>
            <charset val="1"/>
          </rPr>
          <t>The interchange from IPCO to AVA in MWh (reported by IPCO). Negative interchange values indicate net inflows into IPCO, and positive interchange values indicate net outflows from IPCO.</t>
        </r>
      </text>
    </comment>
    <comment ref="BN1" authorId="0" shapeId="0">
      <text>
        <r>
          <rPr>
            <sz val="9"/>
            <color indexed="81"/>
            <rFont val="Tahoma"/>
            <charset val="1"/>
          </rPr>
          <t>The interchange from NWMT to AVA in MWh (reported by NWMT). Negative interchange values indicate net inflows into NWMT, and positive interchange values indicate net outflows from NWMT.</t>
        </r>
      </text>
    </comment>
    <comment ref="BO1" authorId="0" shapeId="0">
      <text>
        <r>
          <rPr>
            <sz val="9"/>
            <color indexed="81"/>
            <rFont val="Tahoma"/>
            <charset val="1"/>
          </rPr>
          <t>The interchange from PACW to AVA in MWh (reported by PACW). Negative interchange values indicate net inflows into PACW, and positive interchange values indicate net outflows from PACW.</t>
        </r>
      </text>
    </comment>
    <comment ref="BP1" authorId="0" shapeId="0">
      <text>
        <r>
          <rPr>
            <sz val="9"/>
            <color indexed="81"/>
            <rFont val="Tahoma"/>
            <charset val="1"/>
          </rPr>
          <t>This column indicates when there is an imbalance between the interchange from AVA to BPAT reported by AVA and the interchange from BPAT to AVA reported by BPAT. Normally, the interchanges should sum to zero. When the reported data balances, this column displays 0. When there is an imbalanced, this column displays the non-zero sum.</t>
        </r>
      </text>
    </comment>
    <comment ref="BQ1" authorId="0" shapeId="0">
      <text>
        <r>
          <rPr>
            <sz val="9"/>
            <color indexed="81"/>
            <rFont val="Tahoma"/>
            <charset val="1"/>
          </rPr>
          <t>This column indicates when there is an imbalance between the interchange from AVA to CHPD reported by AVA and the interchange from CHPD to AVA reported by CHPD. Normally, the interchanges should sum to zero. When the reported data balances, this column displays 0. When there is an imbalanced, this column displays the non-zero sum.</t>
        </r>
      </text>
    </comment>
    <comment ref="BR1" authorId="0" shapeId="0">
      <text>
        <r>
          <rPr>
            <sz val="9"/>
            <color indexed="81"/>
            <rFont val="Tahoma"/>
            <charset val="1"/>
          </rPr>
          <t>This column indicates when there is an imbalance between the interchange from AVA to GCPD reported by AVA and the interchange from GCPD to AVA reported by GCPD. Normally, the interchanges should sum to zero. When the reported data balances, this column displays 0. When there is an imbalanced, this column displays the non-zero sum.</t>
        </r>
      </text>
    </comment>
    <comment ref="BS1" authorId="0" shapeId="0">
      <text>
        <r>
          <rPr>
            <sz val="9"/>
            <color indexed="81"/>
            <rFont val="Tahoma"/>
            <charset val="1"/>
          </rPr>
          <t>This column indicates when there is an imbalance between the interchange from AVA to IPCO reported by AVA and the interchange from IPCO to AVA reported by IPCO. Normally, the interchanges should sum to zero. When the reported data balances, this column displays 0. When there is an imbalanced, this column displays the non-zero sum.</t>
        </r>
      </text>
    </comment>
    <comment ref="BT1" authorId="0" shapeId="0">
      <text>
        <r>
          <rPr>
            <sz val="9"/>
            <color indexed="81"/>
            <rFont val="Tahoma"/>
            <charset val="1"/>
          </rPr>
          <t>This column indicates when there is an imbalance between the interchange from AVA to NWMT reported by AVA and the interchange from NWMT to AVA reported by NWMT. Normally, the interchanges should sum to zero. When the reported data balances, this column displays 0. When there is an imbalanced, this column displays the non-zero sum.</t>
        </r>
      </text>
    </comment>
    <comment ref="BU1" authorId="0" shapeId="0">
      <text>
        <r>
          <rPr>
            <sz val="9"/>
            <color indexed="81"/>
            <rFont val="Tahoma"/>
            <charset val="1"/>
          </rPr>
          <t>This column indicates when there is an imbalance between the interchange from AVA to PACW reported by AVA and the interchange from PACW to AVA reported by PACW. Normally, the interchanges should sum to zero. When the reported data balances, this column displays 0. When there is an imbalanced, this column displays the non-zero sum.</t>
        </r>
      </text>
    </comment>
    <comment ref="BV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W1" authorId="0" shapeId="0">
      <text>
        <r>
          <rPr>
            <sz val="9"/>
            <color indexed="81"/>
            <rFont val="Tahoma"/>
            <charset val="1"/>
          </rPr>
          <t xml:space="preserve">The sum of demand in MWh for all subregions
</t>
        </r>
      </text>
    </comment>
    <comment ref="BX1" authorId="0" shapeId="0">
      <text>
        <r>
          <rPr>
            <sz val="9"/>
            <color indexed="81"/>
            <rFont val="Tahoma"/>
            <charset val="1"/>
          </rPr>
          <t xml:space="preserve">The Coordinated Universal Time (UTC) timestamp reported by the balancing authority in daily submission File 0
</t>
        </r>
      </text>
    </comment>
    <comment ref="BY1" authorId="0" shapeId="0">
      <text>
        <r>
          <rPr>
            <sz val="9"/>
            <color indexed="81"/>
            <rFont val="Tahoma"/>
            <charset val="1"/>
          </rPr>
          <t xml:space="preserve">The Coordinated Universal Time (UTC) timestamp reported by the balancing authority in daily submission File 1
</t>
        </r>
      </text>
    </comment>
    <comment ref="BZ1" authorId="0" shapeId="0">
      <text>
        <r>
          <rPr>
            <sz val="9"/>
            <color indexed="81"/>
            <rFont val="Tahoma"/>
            <charset val="1"/>
          </rPr>
          <t xml:space="preserve">The Coordinated Universal Time (UTC) timestamp reported by the balancing authority in daily submission File 2
</t>
        </r>
      </text>
    </comment>
    <comment ref="CA1" authorId="0" shapeId="0">
      <text>
        <r>
          <rPr>
            <sz val="9"/>
            <color indexed="81"/>
            <rFont val="Tahoma"/>
            <charset val="1"/>
          </rPr>
          <t xml:space="preserve">The Coordinated Universal Time (UTC) timestamp reported by the balancing authority in daily submission File D
</t>
        </r>
      </text>
    </comment>
    <comment ref="CB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CC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CD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E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F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G1" authorId="0" shapeId="0">
      <text>
        <r>
          <rPr>
            <sz val="9"/>
            <color indexed="81"/>
            <rFont val="Tahoma"/>
            <charset val="1"/>
          </rPr>
          <t xml:space="preserve">The Coordinated Universal Time (UTC) timestamp reported by the balancing authority in daily submission File 0
</t>
        </r>
      </text>
    </comment>
    <comment ref="CH1" authorId="0" shapeId="0">
      <text>
        <r>
          <rPr>
            <sz val="9"/>
            <color indexed="81"/>
            <rFont val="Tahoma"/>
            <charset val="1"/>
          </rPr>
          <t xml:space="preserve">The Coordinated Universal Time (UTC) timestamp reported by the balancing authority in daily submission File 1
</t>
        </r>
      </text>
    </comment>
    <comment ref="CI1" authorId="0" shapeId="0">
      <text>
        <r>
          <rPr>
            <sz val="9"/>
            <color indexed="81"/>
            <rFont val="Tahoma"/>
            <charset val="1"/>
          </rPr>
          <t xml:space="preserve">The Coordinated Universal Time (UTC) timestamp reported by the balancing authority in daily submission File 2
</t>
        </r>
      </text>
    </comment>
    <comment ref="CJ1" authorId="0" shapeId="0">
      <text>
        <r>
          <rPr>
            <sz val="9"/>
            <color indexed="81"/>
            <rFont val="Tahoma"/>
            <charset val="1"/>
          </rPr>
          <t xml:space="preserve">The Coordinated Universal Time (UTC) timestamp reported by the balancing authority in daily submission File D
</t>
        </r>
      </text>
    </comment>
    <comment ref="CK1" authorId="0" shapeId="0">
      <text>
        <r>
          <rPr>
            <sz val="9"/>
            <color indexed="81"/>
            <rFont val="Tahoma"/>
            <charset val="1"/>
          </rPr>
          <t xml:space="preserve">1 indicates an incorrect UTC offset reported by the balancing authority.
0 indicates the UTC offset was correctly reported.
</t>
        </r>
      </text>
    </comment>
    <comment ref="CL1" authorId="0" shapeId="0">
      <text>
        <r>
          <rPr>
            <sz val="9"/>
            <color indexed="81"/>
            <rFont val="Tahoma"/>
            <charset val="1"/>
          </rPr>
          <t xml:space="preserve">The file name of daily submission file 0
</t>
        </r>
      </text>
    </comment>
    <comment ref="CM1" authorId="0" shapeId="0">
      <text>
        <r>
          <rPr>
            <sz val="9"/>
            <color indexed="81"/>
            <rFont val="Tahoma"/>
            <charset val="1"/>
          </rPr>
          <t xml:space="preserve">The file name of daily submission file 1
</t>
        </r>
      </text>
    </comment>
    <comment ref="CN1" authorId="0" shapeId="0">
      <text>
        <r>
          <rPr>
            <sz val="9"/>
            <color indexed="81"/>
            <rFont val="Tahoma"/>
            <charset val="1"/>
          </rPr>
          <t xml:space="preserve">The file name of daily submission file 2
</t>
        </r>
      </text>
    </comment>
    <comment ref="CO1" authorId="0" shapeId="0">
      <text>
        <r>
          <rPr>
            <sz val="9"/>
            <color indexed="81"/>
            <rFont val="Tahoma"/>
            <charset val="1"/>
          </rPr>
          <t xml:space="preserve">The file name of daily submission file D
</t>
        </r>
      </text>
    </comment>
    <comment ref="CP1" authorId="0" shapeId="0">
      <text>
        <r>
          <rPr>
            <sz val="9"/>
            <color indexed="81"/>
            <rFont val="Tahoma"/>
            <charset val="1"/>
          </rPr>
          <t xml:space="preserve">The date file 0 was processed by EIA
</t>
        </r>
      </text>
    </comment>
    <comment ref="CQ1" authorId="0" shapeId="0">
      <text>
        <r>
          <rPr>
            <sz val="9"/>
            <color indexed="81"/>
            <rFont val="Tahoma"/>
            <charset val="1"/>
          </rPr>
          <t xml:space="preserve">The date file 1 was processed by EIA
</t>
        </r>
      </text>
    </comment>
    <comment ref="CR1" authorId="0" shapeId="0">
      <text>
        <r>
          <rPr>
            <sz val="9"/>
            <color indexed="81"/>
            <rFont val="Tahoma"/>
            <charset val="1"/>
          </rPr>
          <t xml:space="preserve">The date file 2 was processed by EIA
</t>
        </r>
      </text>
    </comment>
    <comment ref="CS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6"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AVAdaily1822015</t>
  </si>
  <si>
    <t>AVAdaily1832015</t>
  </si>
  <si>
    <t>AVAdaily1842015</t>
  </si>
  <si>
    <t/>
  </si>
  <si>
    <t>AVAdaily1852015</t>
  </si>
  <si>
    <t>AVAdaily1862015</t>
  </si>
  <si>
    <t>AVAdaily1872015</t>
  </si>
  <si>
    <t>AVAdaily1882015</t>
  </si>
  <si>
    <t>AVAdaily1892015</t>
  </si>
  <si>
    <t>AVAdaily1902015</t>
  </si>
  <si>
    <t>AVAdaily1912015</t>
  </si>
  <si>
    <t>AVAdaily1922015</t>
  </si>
  <si>
    <t>AVAdaily1932015</t>
  </si>
  <si>
    <t>AVAdaily1942015</t>
  </si>
  <si>
    <t>AVAdaily1952015</t>
  </si>
  <si>
    <t>AVAdaily1962015</t>
  </si>
  <si>
    <t>AVAdaily1972015</t>
  </si>
  <si>
    <t>AVAdaily1982015</t>
  </si>
  <si>
    <t>AVAdaily1992015</t>
  </si>
  <si>
    <t>AVAdaily2002015</t>
  </si>
  <si>
    <t>AVAdaily2012015</t>
  </si>
  <si>
    <t>AVAdaily2022015</t>
  </si>
  <si>
    <t>AVAdaily2032015</t>
  </si>
  <si>
    <t>AVAdaily2042015</t>
  </si>
  <si>
    <t>AVAdaily2052015</t>
  </si>
  <si>
    <t>AVAdaily2062015</t>
  </si>
  <si>
    <t>AVAdaily2072015</t>
  </si>
  <si>
    <t>AVAdaily2082015</t>
  </si>
  <si>
    <t>AVAdaily2092015</t>
  </si>
  <si>
    <t>AVAdaily2102015</t>
  </si>
  <si>
    <t>AVAdaily2112015</t>
  </si>
  <si>
    <t>AVAdaily2122015</t>
  </si>
  <si>
    <t>AVAdaily2132015</t>
  </si>
  <si>
    <t>AVAdaily2142015</t>
  </si>
  <si>
    <t>AVAdaily2152015</t>
  </si>
  <si>
    <t>AVAdaily2162015</t>
  </si>
  <si>
    <t>AVAdaily2172015</t>
  </si>
  <si>
    <t>AVAdaily2182015</t>
  </si>
  <si>
    <t>AVAdaily2192015</t>
  </si>
  <si>
    <t>AVAdaily2202015</t>
  </si>
  <si>
    <t>AVAdaily2212015</t>
  </si>
  <si>
    <t>AVAdaily2222015</t>
  </si>
  <si>
    <t>AVAdaily2232015</t>
  </si>
  <si>
    <t>AVAdaily2242015</t>
  </si>
  <si>
    <t>AVAdaily2252015</t>
  </si>
  <si>
    <t>AVAdaily2262015</t>
  </si>
  <si>
    <t>AVAdaily2272015</t>
  </si>
  <si>
    <t>AVAdaily2282015</t>
  </si>
  <si>
    <t>AVAdaily2292015</t>
  </si>
  <si>
    <t>AVAdaily2302015</t>
  </si>
  <si>
    <t>AVAdaily2312015</t>
  </si>
  <si>
    <t>AVAdaily2322015</t>
  </si>
  <si>
    <t>AVAdaily2332015</t>
  </si>
  <si>
    <t>AVAdaily2342015</t>
  </si>
  <si>
    <t>AVAdaily2352015</t>
  </si>
  <si>
    <t>AVAdaily2362015</t>
  </si>
  <si>
    <t>AVAdaily2372015</t>
  </si>
  <si>
    <t>AVAdaily2382015</t>
  </si>
  <si>
    <t>AVAdaily2392015</t>
  </si>
  <si>
    <t>AVAdaily2402015</t>
  </si>
  <si>
    <t>AVAdaily2412015</t>
  </si>
  <si>
    <t>AVAdaily2422015</t>
  </si>
  <si>
    <t>AVAdaily2432015</t>
  </si>
  <si>
    <t>AVAdaily2442015</t>
  </si>
  <si>
    <t>AVAdaily2452015</t>
  </si>
  <si>
    <t>AVAdaily2462015</t>
  </si>
  <si>
    <t>AVAdaily2472015</t>
  </si>
  <si>
    <t>AVAdaily2482015</t>
  </si>
  <si>
    <t>AVAdaily2492015</t>
  </si>
  <si>
    <t>AVAdaily2502015</t>
  </si>
  <si>
    <t>AVAdaily2512015</t>
  </si>
  <si>
    <t>AVAdaily2522015</t>
  </si>
  <si>
    <t>AVAdaily2532015</t>
  </si>
  <si>
    <t>AVAdaily2542015</t>
  </si>
  <si>
    <t>AVAdaily2552015</t>
  </si>
  <si>
    <t>AVAdaily2562015</t>
  </si>
  <si>
    <t>AVAdaily2572015</t>
  </si>
  <si>
    <t>AVAdaily2582015</t>
  </si>
  <si>
    <t>AVAdaily2592015</t>
  </si>
  <si>
    <t>AVAdaily2602015</t>
  </si>
  <si>
    <t>AVAdaily2612015</t>
  </si>
  <si>
    <t>AVAdaily2622015</t>
  </si>
  <si>
    <t>AVAdaily2632015</t>
  </si>
  <si>
    <t>AVAdaily2642015</t>
  </si>
  <si>
    <t>AVAdaily2652015</t>
  </si>
  <si>
    <t>AVAdaily2662015</t>
  </si>
  <si>
    <t>AVAdaily2672015</t>
  </si>
  <si>
    <t>AVAdaily2682015</t>
  </si>
  <si>
    <t>AVAdaily2692015</t>
  </si>
  <si>
    <t>AVAdaily2702015</t>
  </si>
  <si>
    <t>AVAdaily2712015</t>
  </si>
  <si>
    <t>AVAdaily2722015</t>
  </si>
  <si>
    <t>AVAdaily2732015</t>
  </si>
  <si>
    <t>AVAdaily2742015</t>
  </si>
  <si>
    <t>AVAdaily2752015</t>
  </si>
  <si>
    <t>AVAdaily2762015</t>
  </si>
  <si>
    <t>AVAdaily2772015</t>
  </si>
  <si>
    <t>AVAdaily2782015</t>
  </si>
  <si>
    <t>AVAdaily2792015</t>
  </si>
  <si>
    <t>AVAdaily2802015</t>
  </si>
  <si>
    <t>AVAdaily2812015</t>
  </si>
  <si>
    <t>AVAdaily2822015</t>
  </si>
  <si>
    <t>AVAdaily2832015</t>
  </si>
  <si>
    <t>AVAdaily2842015</t>
  </si>
  <si>
    <t>AVAdaily2852015</t>
  </si>
  <si>
    <t>AVAdaily2862015</t>
  </si>
  <si>
    <t>AVAdaily2872015</t>
  </si>
  <si>
    <t>AVAdaily2882015</t>
  </si>
  <si>
    <t>AVAdaily2892015</t>
  </si>
  <si>
    <t>AVAdaily2902015</t>
  </si>
  <si>
    <t>AVAdaily2912015</t>
  </si>
  <si>
    <t>AVAdaily2922015</t>
  </si>
  <si>
    <t>AVAdaily2932015</t>
  </si>
  <si>
    <t>AVAdaily2942015</t>
  </si>
  <si>
    <t>AVAdaily2952015</t>
  </si>
  <si>
    <t>AVAdaily2962015</t>
  </si>
  <si>
    <t>AVAdaily2972015</t>
  </si>
  <si>
    <t>AVAdaily2982015</t>
  </si>
  <si>
    <t>AVAdaily2992015</t>
  </si>
  <si>
    <t>AVAdaily3002015</t>
  </si>
  <si>
    <t>AVAdaily3012015</t>
  </si>
  <si>
    <t>AVAdaily3022015</t>
  </si>
  <si>
    <t>AVAdaily3032015</t>
  </si>
  <si>
    <t>AVAdaily3042015</t>
  </si>
  <si>
    <t>AVAdaily3052015</t>
  </si>
  <si>
    <t>AVAdaily3062015</t>
  </si>
  <si>
    <t>AVAdaily3072015</t>
  </si>
  <si>
    <t>AVAdaily3082015</t>
  </si>
  <si>
    <t>AVAdaily3092015</t>
  </si>
  <si>
    <t>AVAdaily3102015</t>
  </si>
  <si>
    <t>AVAdaily3112015</t>
  </si>
  <si>
    <t>AVAdaily3122015</t>
  </si>
  <si>
    <t>AVAdaily3132015</t>
  </si>
  <si>
    <t>AVAdaily3142015</t>
  </si>
  <si>
    <t>AVAdaily3152015</t>
  </si>
  <si>
    <t>AVAdaily3162015</t>
  </si>
  <si>
    <t>AVAdaily3172015</t>
  </si>
  <si>
    <t>AVAdaily3182015</t>
  </si>
  <si>
    <t>AVAdaily3192015</t>
  </si>
  <si>
    <t>AVAdaily3202015</t>
  </si>
  <si>
    <t>AVAdaily3212015</t>
  </si>
  <si>
    <t>AVAdaily3222015</t>
  </si>
  <si>
    <t>AVAdaily3232015</t>
  </si>
  <si>
    <t>AVAdaily3242015</t>
  </si>
  <si>
    <t>AVAdaily3252015</t>
  </si>
  <si>
    <t>AVAdaily3262015</t>
  </si>
  <si>
    <t>AVAdaily3272015</t>
  </si>
  <si>
    <t>AVAdaily3282015</t>
  </si>
  <si>
    <t>AVAdaily3292015</t>
  </si>
  <si>
    <t>AVAdaily3302015</t>
  </si>
  <si>
    <t>AVAdaily3312015</t>
  </si>
  <si>
    <t>AVAdaily3322015</t>
  </si>
  <si>
    <t>AVAdaily3332015</t>
  </si>
  <si>
    <t>AVAdaily3342015</t>
  </si>
  <si>
    <t>AVAdaily3352015</t>
  </si>
  <si>
    <t>AVAdaily3362015</t>
  </si>
  <si>
    <t>AVAdaily3372015</t>
  </si>
  <si>
    <t>AVAdaily3382015</t>
  </si>
  <si>
    <t>AVAdaily3392015</t>
  </si>
  <si>
    <t>AVAdaily3402015</t>
  </si>
  <si>
    <t>AVAdaily3412015</t>
  </si>
  <si>
    <t>AVAdaily3422015</t>
  </si>
  <si>
    <t>AVAdaily3432015</t>
  </si>
  <si>
    <t>AVAdaily3442015</t>
  </si>
  <si>
    <t>AVAdaily3452015</t>
  </si>
  <si>
    <t>AVAdaily3462015</t>
  </si>
  <si>
    <t>AVAdaily3472015</t>
  </si>
  <si>
    <t>AVAdaily3482015</t>
  </si>
  <si>
    <t>AVAdaily3492015</t>
  </si>
  <si>
    <t>AVAdaily3502015</t>
  </si>
  <si>
    <t>AVAdaily3512015</t>
  </si>
  <si>
    <t>AVAdaily3522015</t>
  </si>
  <si>
    <t>AVAdaily3532015</t>
  </si>
  <si>
    <t>AVAdaily3542015</t>
  </si>
  <si>
    <t>AVAdaily3552015</t>
  </si>
  <si>
    <t>AVAdaily3562015</t>
  </si>
  <si>
    <t>AVAdaily3572015</t>
  </si>
  <si>
    <t>AVAdaily3582015</t>
  </si>
  <si>
    <t>AVAdaily3592015</t>
  </si>
  <si>
    <t>AVAdaily3602015</t>
  </si>
  <si>
    <t>AVAdaily3612015</t>
  </si>
  <si>
    <t>AVAdaily3622015</t>
  </si>
  <si>
    <t>AVAdaily3632015</t>
  </si>
  <si>
    <t>AVAdaily3642015</t>
  </si>
  <si>
    <t>AVAdaily3652015</t>
  </si>
  <si>
    <t>AVAdaily0012016</t>
  </si>
  <si>
    <t>AVAdaily0022016</t>
  </si>
  <si>
    <t>AVAdaily0032016</t>
  </si>
  <si>
    <t>AVAdaily0042016</t>
  </si>
  <si>
    <t>AVAdaily0052016</t>
  </si>
  <si>
    <t>AVAdaily0062016</t>
  </si>
  <si>
    <t>AVAdaily0072016</t>
  </si>
  <si>
    <t>AVAdaily0082016</t>
  </si>
  <si>
    <t>AVAdaily0092016</t>
  </si>
  <si>
    <t>AVAdaily0102016</t>
  </si>
  <si>
    <t>AVAdaily0112016</t>
  </si>
  <si>
    <t>AVAdaily0122016</t>
  </si>
  <si>
    <t>AVAdaily0132016</t>
  </si>
  <si>
    <t>AVAdaily0142016</t>
  </si>
  <si>
    <t>AVAdaily0152016</t>
  </si>
  <si>
    <t>AVAdaily0162016</t>
  </si>
  <si>
    <t>AVAdaily0172016</t>
  </si>
  <si>
    <t>AVAdaily0182016</t>
  </si>
  <si>
    <t>AVAdaily0192016</t>
  </si>
  <si>
    <t>AVAdaily0202016</t>
  </si>
  <si>
    <t>AVAdaily0212016</t>
  </si>
  <si>
    <t>AVAdaily0222016</t>
  </si>
  <si>
    <t>AVAdaily0232016</t>
  </si>
  <si>
    <t>AVAdaily0242016</t>
  </si>
  <si>
    <t>AVAdaily0252016</t>
  </si>
  <si>
    <t>AVAdaily0262016</t>
  </si>
  <si>
    <t>AVAdaily0272016</t>
  </si>
  <si>
    <t>AVAdaily0282016</t>
  </si>
  <si>
    <t>AVAdaily0292016</t>
  </si>
  <si>
    <t>AVAdaily0302016</t>
  </si>
  <si>
    <t>AVAdaily0312016</t>
  </si>
  <si>
    <t>AVAdaily0322016</t>
  </si>
  <si>
    <t>AVAdaily0332016</t>
  </si>
  <si>
    <t>AVAdaily0342016</t>
  </si>
  <si>
    <t>AVAdaily0352016</t>
  </si>
  <si>
    <t>AVAdaily0362016</t>
  </si>
  <si>
    <t>AVAdaily0372016</t>
  </si>
  <si>
    <t>AVAdaily0382016</t>
  </si>
  <si>
    <t>AVAdaily0392016</t>
  </si>
  <si>
    <t>AVAdaily0402016</t>
  </si>
  <si>
    <t>AVAdaily0412016</t>
  </si>
  <si>
    <t>AVAdaily0422016</t>
  </si>
  <si>
    <t>AVAdaily0432016</t>
  </si>
  <si>
    <t>AVAdaily0442016</t>
  </si>
  <si>
    <t>AVAdaily0452016</t>
  </si>
  <si>
    <t>AVAdaily0462016</t>
  </si>
  <si>
    <t>AVAdaily0472016</t>
  </si>
  <si>
    <t>AVAdaily0482016</t>
  </si>
  <si>
    <t>AVAdaily0492016</t>
  </si>
  <si>
    <t>AVAdaily0502016</t>
  </si>
  <si>
    <t>AVAdaily0512016</t>
  </si>
  <si>
    <t>AVAdaily0522016</t>
  </si>
  <si>
    <t>AVAdaily0532016</t>
  </si>
  <si>
    <t>AVAdaily0542016</t>
  </si>
  <si>
    <t>AVAdaily0552016</t>
  </si>
  <si>
    <t>AVAdaily0562016</t>
  </si>
  <si>
    <t>AVAdaily0572016</t>
  </si>
  <si>
    <t>AVAdaily0582016</t>
  </si>
  <si>
    <t>AVAdaily0592016</t>
  </si>
  <si>
    <t>AVAdaily0602016</t>
  </si>
  <si>
    <t>AVAdaily0612016</t>
  </si>
  <si>
    <t>AVAdaily0622016</t>
  </si>
  <si>
    <t>AVAdaily0632016</t>
  </si>
  <si>
    <t>AVAdaily0642016</t>
  </si>
  <si>
    <t>AVAdaily0652016</t>
  </si>
  <si>
    <t>AVAdaily0662016</t>
  </si>
  <si>
    <t>AVAdaily0672016</t>
  </si>
  <si>
    <t>AVAdaily0682016</t>
  </si>
  <si>
    <t>AVAdaily0692016</t>
  </si>
  <si>
    <t>AVAdaily0702016</t>
  </si>
  <si>
    <t>AVAdaily0712016</t>
  </si>
  <si>
    <t>AVAdaily0722016</t>
  </si>
  <si>
    <t>AVAdaily0732016</t>
  </si>
  <si>
    <t>AVAdaily0742016</t>
  </si>
  <si>
    <t>AVAdaily0752016</t>
  </si>
  <si>
    <t>AVAdaily0762016</t>
  </si>
  <si>
    <t>AVAdaily0772016</t>
  </si>
  <si>
    <t>AVAdaily0782016</t>
  </si>
  <si>
    <t>AVAdaily0792016</t>
  </si>
  <si>
    <t>AVAdaily0802016</t>
  </si>
  <si>
    <t>AVAdaily0812016</t>
  </si>
  <si>
    <t>AVAdaily0822016</t>
  </si>
  <si>
    <t>AVAdaily0832016</t>
  </si>
  <si>
    <t>AVAdaily0842016</t>
  </si>
  <si>
    <t>AVAdaily0852016</t>
  </si>
  <si>
    <t>AVAdaily0862016</t>
  </si>
  <si>
    <t>AVAdaily0872016</t>
  </si>
  <si>
    <t>AVAdaily0882016</t>
  </si>
  <si>
    <t>AVAdaily0892016</t>
  </si>
  <si>
    <t>AVAdaily0902016</t>
  </si>
  <si>
    <t>AVAdaily0912016</t>
  </si>
  <si>
    <t>AVAdaily0922016</t>
  </si>
  <si>
    <t>AVAdaily0932016</t>
  </si>
  <si>
    <t>AVAdaily0942016</t>
  </si>
  <si>
    <t>AVAdaily0952016</t>
  </si>
  <si>
    <t>AVAdaily0962016</t>
  </si>
  <si>
    <t>AVAdaily0972016</t>
  </si>
  <si>
    <t>AVAdaily0982016</t>
  </si>
  <si>
    <t>AVAdaily0992016</t>
  </si>
  <si>
    <t>AVAdaily1002016</t>
  </si>
  <si>
    <t>AVAdaily1012016</t>
  </si>
  <si>
    <t>AVAdaily1022016</t>
  </si>
  <si>
    <t>AVAdaily1032016</t>
  </si>
  <si>
    <t>AVAdaily1042016</t>
  </si>
  <si>
    <t>AVAdaily1052016</t>
  </si>
  <si>
    <t>AVAdaily1062016</t>
  </si>
  <si>
    <t>AVAdaily1072016</t>
  </si>
  <si>
    <t>AVAdaily1082016</t>
  </si>
  <si>
    <t>AVAdaily1092016</t>
  </si>
  <si>
    <t>AVAdaily1102016</t>
  </si>
  <si>
    <t>AVAdaily1112016</t>
  </si>
  <si>
    <t>AVAdaily1122016</t>
  </si>
  <si>
    <t>AVAdaily1132016</t>
  </si>
  <si>
    <t>AVAdaily1142016</t>
  </si>
  <si>
    <t>AVAdaily1152016</t>
  </si>
  <si>
    <t>AVAdaily1162016</t>
  </si>
  <si>
    <t>AVAdaily1172016</t>
  </si>
  <si>
    <t>AVAdaily1182016</t>
  </si>
  <si>
    <t>AVAdaily1192016</t>
  </si>
  <si>
    <t>AVAdaily1202016</t>
  </si>
  <si>
    <t>AVAdaily1212016</t>
  </si>
  <si>
    <t>AVAdaily1222016</t>
  </si>
  <si>
    <t>AVAdaily1232016</t>
  </si>
  <si>
    <t>AVAdaily1242016</t>
  </si>
  <si>
    <t>AVAdaily1252016</t>
  </si>
  <si>
    <t>AVAdaily1262016</t>
  </si>
  <si>
    <t>AVAdaily1272016</t>
  </si>
  <si>
    <t>AVAdaily1282016</t>
  </si>
  <si>
    <t>AVAdaily1292016</t>
  </si>
  <si>
    <t>AVAdaily1302016</t>
  </si>
  <si>
    <t>AVAdaily1312016</t>
  </si>
  <si>
    <t>AVAdaily1322016</t>
  </si>
  <si>
    <t>AVAdaily1332016</t>
  </si>
  <si>
    <t>AVAdaily1342016</t>
  </si>
  <si>
    <t>AVAdaily1352016</t>
  </si>
  <si>
    <t>AVAdaily1362016</t>
  </si>
  <si>
    <t>AVAdaily1372016</t>
  </si>
  <si>
    <t>AVAdaily1382016</t>
  </si>
  <si>
    <t>AVAdaily1392016</t>
  </si>
  <si>
    <t>AVAdaily1402016</t>
  </si>
  <si>
    <t>AVAdaily1412016</t>
  </si>
  <si>
    <t>AVAdaily1422016</t>
  </si>
  <si>
    <t>AVAdaily1432016</t>
  </si>
  <si>
    <t>AVAdaily1442016</t>
  </si>
  <si>
    <t>AVAdaily1452016</t>
  </si>
  <si>
    <t>AVAdaily1462016</t>
  </si>
  <si>
    <t>AVAdaily1472016</t>
  </si>
  <si>
    <t>AVAdaily1482016</t>
  </si>
  <si>
    <t>AVAdaily1492016</t>
  </si>
  <si>
    <t>AVAdaily1502016</t>
  </si>
  <si>
    <t>AVAdaily1512016</t>
  </si>
  <si>
    <t>AVAdaily1522016</t>
  </si>
  <si>
    <t>AVAdaily1532016</t>
  </si>
  <si>
    <t>AVAdaily1542016</t>
  </si>
  <si>
    <t>AVAdaily1552016</t>
  </si>
  <si>
    <t>AVAdaily1562016</t>
  </si>
  <si>
    <t>AVAdaily1572016</t>
  </si>
  <si>
    <t>AVAdaily1582016</t>
  </si>
  <si>
    <t>AVAdaily1592016</t>
  </si>
  <si>
    <t>AVAdaily1602016</t>
  </si>
  <si>
    <t>AVAdaily1612016</t>
  </si>
  <si>
    <t>AVAdaily1622016</t>
  </si>
  <si>
    <t>AVAdaily1632016</t>
  </si>
  <si>
    <t>AVAdaily1642016</t>
  </si>
  <si>
    <t>AVAdaily1652016</t>
  </si>
  <si>
    <t>AVAdaily1662016</t>
  </si>
  <si>
    <t>AVAdaily1672016</t>
  </si>
  <si>
    <t>AVAdaily1682016</t>
  </si>
  <si>
    <t>AVAdaily1692016</t>
  </si>
  <si>
    <t>AVAdaily1702016</t>
  </si>
  <si>
    <t>AVAdaily1712016</t>
  </si>
  <si>
    <t>AVAdaily1722016</t>
  </si>
  <si>
    <t>AVAdaily1732016</t>
  </si>
  <si>
    <t>AVAdaily1742016</t>
  </si>
  <si>
    <t>AVAdaily1752016</t>
  </si>
  <si>
    <t>AVAdaily1762016</t>
  </si>
  <si>
    <t>AVAdaily1772016</t>
  </si>
  <si>
    <t>AVAdaily1782016</t>
  </si>
  <si>
    <t>AVAdaily1792016</t>
  </si>
  <si>
    <t>AVAdaily1802016</t>
  </si>
  <si>
    <t>AVAdaily1812016</t>
  </si>
  <si>
    <t>AVAdaily1822016</t>
  </si>
  <si>
    <t>AVAdaily1832016</t>
  </si>
  <si>
    <t>AVAdaily1842016</t>
  </si>
  <si>
    <t>AVAdaily1852016</t>
  </si>
  <si>
    <t>AVAdaily1862016</t>
  </si>
  <si>
    <t>AVAdaily1872016</t>
  </si>
  <si>
    <t>AVAdaily1882016</t>
  </si>
  <si>
    <t>AVAdaily1892016</t>
  </si>
  <si>
    <t>AVAdaily1902016</t>
  </si>
  <si>
    <t>AVAdaily1912016</t>
  </si>
  <si>
    <t>AVAdaily1922016</t>
  </si>
  <si>
    <t>AVAdaily1932016</t>
  </si>
  <si>
    <t>AVAdaily1942016</t>
  </si>
  <si>
    <t>AVAdaily1952016</t>
  </si>
  <si>
    <t>AVAdaily1962016</t>
  </si>
  <si>
    <t>AVAdaily1972016</t>
  </si>
  <si>
    <t>AVAdaily1982016</t>
  </si>
  <si>
    <t>AVAdaily1992016</t>
  </si>
  <si>
    <t>AVAdaily2002016</t>
  </si>
  <si>
    <t>AVAdaily2012016</t>
  </si>
  <si>
    <t>AVAdaily2022016</t>
  </si>
  <si>
    <t>AVAdaily2032016</t>
  </si>
  <si>
    <t>AVAdaily2042016</t>
  </si>
  <si>
    <t>AVAdaily2052016</t>
  </si>
  <si>
    <t>AVAdaily2062016</t>
  </si>
  <si>
    <t>AVAdaily2072016</t>
  </si>
  <si>
    <t>AVAdaily2082016</t>
  </si>
  <si>
    <t>AVAdaily2092016</t>
  </si>
  <si>
    <t>AVAdaily2102016</t>
  </si>
  <si>
    <t>AVAdaily2112016</t>
  </si>
  <si>
    <t>AVAdaily2122016</t>
  </si>
  <si>
    <t>AVAdaily2132016</t>
  </si>
  <si>
    <t>AVAdaily2142016</t>
  </si>
  <si>
    <t>AVAdaily2152016</t>
  </si>
  <si>
    <t>AVAdaily2162016</t>
  </si>
  <si>
    <t>AVAdaily2172016</t>
  </si>
  <si>
    <t>AVAdaily2182016</t>
  </si>
  <si>
    <t>AVAdaily2192016</t>
  </si>
  <si>
    <t>AVAdaily2202016</t>
  </si>
  <si>
    <t>AVAdaily2212016</t>
  </si>
  <si>
    <t>AVAdaily2222016</t>
  </si>
  <si>
    <t>AVAdaily2232016</t>
  </si>
  <si>
    <t>AVAdaily2242016</t>
  </si>
  <si>
    <t>AVAdaily2252016</t>
  </si>
  <si>
    <t>AVAdaily2262016</t>
  </si>
  <si>
    <t>AVAdaily2272016</t>
  </si>
  <si>
    <t>AVAdaily2282016</t>
  </si>
  <si>
    <t>AVAdaily2292016</t>
  </si>
  <si>
    <t>AVAdaily2302016</t>
  </si>
  <si>
    <t>AVAdaily2312016</t>
  </si>
  <si>
    <t>AVAdaily2322016</t>
  </si>
  <si>
    <t>AVAdaily2332016</t>
  </si>
  <si>
    <t>AVAdaily2342016</t>
  </si>
  <si>
    <t>AVAdaily2352016</t>
  </si>
  <si>
    <t>AVAdaily2362016</t>
  </si>
  <si>
    <t>AVAdaily2372016</t>
  </si>
  <si>
    <t>AVAdaily2382016</t>
  </si>
  <si>
    <t>AVAdaily2392016</t>
  </si>
  <si>
    <t>AVAdaily2402016</t>
  </si>
  <si>
    <t>AVAdaily2412016</t>
  </si>
  <si>
    <t>AVAdaily2422016</t>
  </si>
  <si>
    <t>AVAdaily2432016</t>
  </si>
  <si>
    <t>AVAdaily2442016</t>
  </si>
  <si>
    <t>AVAdaily2452016</t>
  </si>
  <si>
    <t>AVAdaily2462016</t>
  </si>
  <si>
    <t>AVAdaily2472016</t>
  </si>
  <si>
    <t>AVAdaily2482016</t>
  </si>
  <si>
    <t>AVAdaily2492016</t>
  </si>
  <si>
    <t>AVAdaily2502016</t>
  </si>
  <si>
    <t>AVAdaily2512016</t>
  </si>
  <si>
    <t>AVAdaily2522016</t>
  </si>
  <si>
    <t>AVAdaily2532016</t>
  </si>
  <si>
    <t>AVAdaily2542016</t>
  </si>
  <si>
    <t>AVAdaily2552016</t>
  </si>
  <si>
    <t>AVAdaily2562016</t>
  </si>
  <si>
    <t>AVAdaily2572016</t>
  </si>
  <si>
    <t>AVAdaily2582016</t>
  </si>
  <si>
    <t>AVAdaily2592016</t>
  </si>
  <si>
    <t>AVAdaily2602016</t>
  </si>
  <si>
    <t>AVAdaily2612016</t>
  </si>
  <si>
    <t>AVAdaily2622016</t>
  </si>
  <si>
    <t>AVAdaily2632016</t>
  </si>
  <si>
    <t>AVAdaily2642016</t>
  </si>
  <si>
    <t>AVAdaily2652016</t>
  </si>
  <si>
    <t>AVAdaily2662016</t>
  </si>
  <si>
    <t>AVAdaily2672016</t>
  </si>
  <si>
    <t>AVAdaily2682016</t>
  </si>
  <si>
    <t>AVAdaily2692016</t>
  </si>
  <si>
    <t>AVAdaily2702016</t>
  </si>
  <si>
    <t>AVAdaily2712016</t>
  </si>
  <si>
    <t>AVAdaily2722016</t>
  </si>
  <si>
    <t>AVAdaily2732016</t>
  </si>
  <si>
    <t>AVAdaily2742016</t>
  </si>
  <si>
    <t>AVAdaily2752016</t>
  </si>
  <si>
    <t>AVAdaily2762016</t>
  </si>
  <si>
    <t>AVAdaily2772016</t>
  </si>
  <si>
    <t>AVAdaily2782016</t>
  </si>
  <si>
    <t>AVAdaily2792016</t>
  </si>
  <si>
    <t>AVAdaily2802016</t>
  </si>
  <si>
    <t>AVAdaily2812016</t>
  </si>
  <si>
    <t>AVAdaily2822016</t>
  </si>
  <si>
    <t>AVAdaily2832016</t>
  </si>
  <si>
    <t>AVAdaily2842016</t>
  </si>
  <si>
    <t>AVAdaily2852016</t>
  </si>
  <si>
    <t>AVAdaily2862016</t>
  </si>
  <si>
    <t>AVAdaily2872016</t>
  </si>
  <si>
    <t>AVAdaily2882016</t>
  </si>
  <si>
    <t>AVAdaily2892016</t>
  </si>
  <si>
    <t>AVAdaily2902016</t>
  </si>
  <si>
    <t>AVAdaily2912016</t>
  </si>
  <si>
    <t>AVAdaily2922016</t>
  </si>
  <si>
    <t>AVAdaily2932016</t>
  </si>
  <si>
    <t>AVAdaily2942016</t>
  </si>
  <si>
    <t>AVAdaily2952016</t>
  </si>
  <si>
    <t>AVAdaily2962016</t>
  </si>
  <si>
    <t>AVAdaily2972016</t>
  </si>
  <si>
    <t>AVAdaily2982016</t>
  </si>
  <si>
    <t>AVAdaily2992016</t>
  </si>
  <si>
    <t>AVAdaily3002016</t>
  </si>
  <si>
    <t>AVAdaily3012016</t>
  </si>
  <si>
    <t>AVAdaily3022016</t>
  </si>
  <si>
    <t>AVAdaily3032016</t>
  </si>
  <si>
    <t>AVAdaily3042016</t>
  </si>
  <si>
    <t>AVAdaily3052016</t>
  </si>
  <si>
    <t>AVAdaily3062016</t>
  </si>
  <si>
    <t>AVAdaily3072016</t>
  </si>
  <si>
    <t>AVAdaily3082016</t>
  </si>
  <si>
    <t>AVAdaily3092016</t>
  </si>
  <si>
    <t>AVAdaily3102016</t>
  </si>
  <si>
    <t>AVAdaily3112016</t>
  </si>
  <si>
    <t>AVAdaily3122016</t>
  </si>
  <si>
    <t>AVAdaily3132016</t>
  </si>
  <si>
    <t>AVAdaily3142016</t>
  </si>
  <si>
    <t>AVAdaily3152016</t>
  </si>
  <si>
    <t>AVAdaily3162016</t>
  </si>
  <si>
    <t>AVAdaily3172016</t>
  </si>
  <si>
    <t>AVAdaily3182016</t>
  </si>
  <si>
    <t>AVAdaily3192016</t>
  </si>
  <si>
    <t>AVAdaily3202016</t>
  </si>
  <si>
    <t>AVAdaily3212016</t>
  </si>
  <si>
    <t>AVAdaily3222016</t>
  </si>
  <si>
    <t>AVAdaily3232016</t>
  </si>
  <si>
    <t>AVAdaily3242016</t>
  </si>
  <si>
    <t>AVAdaily3252016</t>
  </si>
  <si>
    <t>AVAdaily3262016</t>
  </si>
  <si>
    <t>AVAdaily3272016</t>
  </si>
  <si>
    <t>AVAdaily3282016</t>
  </si>
  <si>
    <t>AVAdaily3292016</t>
  </si>
  <si>
    <t>AVAdaily3302016</t>
  </si>
  <si>
    <t>AVAdaily3312016</t>
  </si>
  <si>
    <t>AVAdaily3322016</t>
  </si>
  <si>
    <t>AVAdaily3332016</t>
  </si>
  <si>
    <t>AVAdaily3342016</t>
  </si>
  <si>
    <t>AVAdaily3352016</t>
  </si>
  <si>
    <t>AVAdaily3362016</t>
  </si>
  <si>
    <t>AVAdaily3372016</t>
  </si>
  <si>
    <t>AVAdaily3382016</t>
  </si>
  <si>
    <t>AVAdaily3392016</t>
  </si>
  <si>
    <t>AVAdaily3402016</t>
  </si>
  <si>
    <t>AVAdaily3412016</t>
  </si>
  <si>
    <t>AVAdaily3422016</t>
  </si>
  <si>
    <t>AVAdaily3432016</t>
  </si>
  <si>
    <t>AVAdaily3442016</t>
  </si>
  <si>
    <t>AVAdaily3452016</t>
  </si>
  <si>
    <t>AVAdaily3462016</t>
  </si>
  <si>
    <t>AVAdaily3472016</t>
  </si>
  <si>
    <t>AVAdaily3482016</t>
  </si>
  <si>
    <t>AVAdaily3492016</t>
  </si>
  <si>
    <t>AVAdaily3502016</t>
  </si>
  <si>
    <t>AVAdaily3512016</t>
  </si>
  <si>
    <t>AVAdaily3522016</t>
  </si>
  <si>
    <t>AVAdaily3532016</t>
  </si>
  <si>
    <t>AVAdaily3542016</t>
  </si>
  <si>
    <t>AVAdaily3552016</t>
  </si>
  <si>
    <t>AVAdaily3562016</t>
  </si>
  <si>
    <t>AVAdaily3572016</t>
  </si>
  <si>
    <t>AVAdaily3582016</t>
  </si>
  <si>
    <t>AVAdaily3592016</t>
  </si>
  <si>
    <t>AVAdaily3602016</t>
  </si>
  <si>
    <t>AVAdaily3612016</t>
  </si>
  <si>
    <t>AVAdaily3622016</t>
  </si>
  <si>
    <t>AVAdaily3632016</t>
  </si>
  <si>
    <t>AVAdaily3642016</t>
  </si>
  <si>
    <t>AVAdaily3652016</t>
  </si>
  <si>
    <t>AVAdaily3662016</t>
  </si>
  <si>
    <t>AVAdaily0012017</t>
  </si>
  <si>
    <t>AVAdaily0022017</t>
  </si>
  <si>
    <t>AVAdaily0032017</t>
  </si>
  <si>
    <t>AVAdaily0042017</t>
  </si>
  <si>
    <t>AVAdaily0052017</t>
  </si>
  <si>
    <t>AVAdaily0062017</t>
  </si>
  <si>
    <t>AVAdaily0072017</t>
  </si>
  <si>
    <t>AVAdaily0082017</t>
  </si>
  <si>
    <t>AVAdaily0092017</t>
  </si>
  <si>
    <t>AVAdaily0102017</t>
  </si>
  <si>
    <t>AVAdaily0112017</t>
  </si>
  <si>
    <t>AVAdaily0122017</t>
  </si>
  <si>
    <t>AVAdaily0132017</t>
  </si>
  <si>
    <t>AVAdaily0142017</t>
  </si>
  <si>
    <t>AVAdaily0152017</t>
  </si>
  <si>
    <t>AVAdaily0162017</t>
  </si>
  <si>
    <t>AVAdaily0172017</t>
  </si>
  <si>
    <t>AVAdaily0182017</t>
  </si>
  <si>
    <t>AVAdaily0192017</t>
  </si>
  <si>
    <t>AVAdaily0202017</t>
  </si>
  <si>
    <t>AVAdaily0212017</t>
  </si>
  <si>
    <t>AVAdaily0222017</t>
  </si>
  <si>
    <t>AVAdaily0232017</t>
  </si>
  <si>
    <t>AVAdaily0242017</t>
  </si>
  <si>
    <t>AVAdaily0252017</t>
  </si>
  <si>
    <t>AVAdaily0262017</t>
  </si>
  <si>
    <t>AVAdaily0272017</t>
  </si>
  <si>
    <t>AVAdaily0282017</t>
  </si>
  <si>
    <t>AVAdaily0292017</t>
  </si>
  <si>
    <t>AVAdaily0302017</t>
  </si>
  <si>
    <t>AVAdaily0312017</t>
  </si>
  <si>
    <t>AVAdaily0322017</t>
  </si>
  <si>
    <t>AVAdaily0332017</t>
  </si>
  <si>
    <t>AVAdaily0342017</t>
  </si>
  <si>
    <t>AVAdaily0352017</t>
  </si>
  <si>
    <t>AVAdaily0362017</t>
  </si>
  <si>
    <t>AVAdaily0372017</t>
  </si>
  <si>
    <t>AVAdaily0382017</t>
  </si>
  <si>
    <t>AVAdaily0392017</t>
  </si>
  <si>
    <t>AVAdaily0402017</t>
  </si>
  <si>
    <t>AVAdaily0412017</t>
  </si>
  <si>
    <t>AVAdaily0422017</t>
  </si>
  <si>
    <t>AVAdaily0432017</t>
  </si>
  <si>
    <t>AVAdaily0442017</t>
  </si>
  <si>
    <t>AVAdaily0452017</t>
  </si>
  <si>
    <t>AVAdaily0462017</t>
  </si>
  <si>
    <t>AVAdaily0472017</t>
  </si>
  <si>
    <t>AVAdaily0482017</t>
  </si>
  <si>
    <t>AVAdaily0492017</t>
  </si>
  <si>
    <t>AVAdaily0502017</t>
  </si>
  <si>
    <t>AVAdaily0512017</t>
  </si>
  <si>
    <t>AVAdaily0522017</t>
  </si>
  <si>
    <t>AVAdaily0532017</t>
  </si>
  <si>
    <t>AVAdaily0542017</t>
  </si>
  <si>
    <t>AVAdaily0552017</t>
  </si>
  <si>
    <t>AVAdaily0562017</t>
  </si>
  <si>
    <t>AVAdaily0572017</t>
  </si>
  <si>
    <t>AVAdaily0582017</t>
  </si>
  <si>
    <t>AVAdaily0592017</t>
  </si>
  <si>
    <t>AVAdaily0602017</t>
  </si>
  <si>
    <t>AVAdaily0612017</t>
  </si>
  <si>
    <t>AVAdaily0622017</t>
  </si>
  <si>
    <t>AVAdaily0632017</t>
  </si>
  <si>
    <t>AVAdaily0642017</t>
  </si>
  <si>
    <t>AVAdaily0652017</t>
  </si>
  <si>
    <t>AVAdaily0662017</t>
  </si>
  <si>
    <t>AVAdaily0672017</t>
  </si>
  <si>
    <t>AVAdaily0682017</t>
  </si>
  <si>
    <t>AVAdaily0692017</t>
  </si>
  <si>
    <t>AVAdaily0702017</t>
  </si>
  <si>
    <t>AVAdaily0712017</t>
  </si>
  <si>
    <t>AVAdaily0722017</t>
  </si>
  <si>
    <t>AVAdaily0732017</t>
  </si>
  <si>
    <t>AVAdaily0742017</t>
  </si>
  <si>
    <t>AVAdaily0752017</t>
  </si>
  <si>
    <t>AVAdaily0762017</t>
  </si>
  <si>
    <t>AVAdaily0772017</t>
  </si>
  <si>
    <t>AVAdaily0782017</t>
  </si>
  <si>
    <t>AVAdaily0792017</t>
  </si>
  <si>
    <t>AVAdaily0802017</t>
  </si>
  <si>
    <t>AVAdaily0812017</t>
  </si>
  <si>
    <t>AVAdaily0822017</t>
  </si>
  <si>
    <t>AVAdaily0832017</t>
  </si>
  <si>
    <t>AVAdaily0842017</t>
  </si>
  <si>
    <t>AVAdaily0852017</t>
  </si>
  <si>
    <t>AVAdaily0862017</t>
  </si>
  <si>
    <t>AVAdaily0872017</t>
  </si>
  <si>
    <t>AVAdaily0882017</t>
  </si>
  <si>
    <t>AVAdaily0892017</t>
  </si>
  <si>
    <t>AVAdaily0902017</t>
  </si>
  <si>
    <t>AVAdaily0912017</t>
  </si>
  <si>
    <t>AVAdaily0922017</t>
  </si>
  <si>
    <t>AVAdaily0932017</t>
  </si>
  <si>
    <t>AVAdaily0942017</t>
  </si>
  <si>
    <t>AVAdaily0952017</t>
  </si>
  <si>
    <t>AVAdaily0962017</t>
  </si>
  <si>
    <t>AVAdaily0972017</t>
  </si>
  <si>
    <t>AVAdaily0982017</t>
  </si>
  <si>
    <t>AVAdaily0992017</t>
  </si>
  <si>
    <t>AVAdaily1002017</t>
  </si>
  <si>
    <t>AVAdaily1012017</t>
  </si>
  <si>
    <t>AVAdaily1022017</t>
  </si>
  <si>
    <t>AVAdaily1032017</t>
  </si>
  <si>
    <t>AVAdaily1042017</t>
  </si>
  <si>
    <t>AVAdaily1052017</t>
  </si>
  <si>
    <t>AVAdaily1062017</t>
  </si>
  <si>
    <t>AVAdaily1072017</t>
  </si>
  <si>
    <t>AVAdaily1082017</t>
  </si>
  <si>
    <t>AVAdaily1092017</t>
  </si>
  <si>
    <t>AVAdaily1102017</t>
  </si>
  <si>
    <t>AVAdaily1112017</t>
  </si>
  <si>
    <t>AVAdaily1122017</t>
  </si>
  <si>
    <t>AVAdaily1132017</t>
  </si>
  <si>
    <t>AVAdaily1142017</t>
  </si>
  <si>
    <t>AVAdaily1152017</t>
  </si>
  <si>
    <t>AVAdaily1162017</t>
  </si>
  <si>
    <t>AVAdaily1172017</t>
  </si>
  <si>
    <t>AVAdaily1182017</t>
  </si>
  <si>
    <t>AVAdaily1192017</t>
  </si>
  <si>
    <t>AVAdaily1202017</t>
  </si>
  <si>
    <t>AVAdaily1212017</t>
  </si>
  <si>
    <t>AVAdaily1222017</t>
  </si>
  <si>
    <t>AVAdaily1232017</t>
  </si>
  <si>
    <t>AVAdaily1242017</t>
  </si>
  <si>
    <t>AVAdaily1252017</t>
  </si>
  <si>
    <t>AVAdaily1262017</t>
  </si>
  <si>
    <t>AVAdaily1272017</t>
  </si>
  <si>
    <t>AVAdaily1282017</t>
  </si>
  <si>
    <t>AVAdaily1292017</t>
  </si>
  <si>
    <t>AVAdaily1302017</t>
  </si>
  <si>
    <t>AVAdaily1312017</t>
  </si>
  <si>
    <t>AVAdaily1322017</t>
  </si>
  <si>
    <t>AVAdaily1332017</t>
  </si>
  <si>
    <t>AVAdaily1342017</t>
  </si>
  <si>
    <t>AVAdaily1352017</t>
  </si>
  <si>
    <t>AVAdaily1362017</t>
  </si>
  <si>
    <t>AVAdaily1372017</t>
  </si>
  <si>
    <t>AVAdaily1382017</t>
  </si>
  <si>
    <t>AVAdaily1392017</t>
  </si>
  <si>
    <t>AVAdaily1402017</t>
  </si>
  <si>
    <t>AVAdaily1412017</t>
  </si>
  <si>
    <t>AVAdaily1422017</t>
  </si>
  <si>
    <t>AVAdaily1432017</t>
  </si>
  <si>
    <t>AVAdaily1442017</t>
  </si>
  <si>
    <t>AVAdaily1452017</t>
  </si>
  <si>
    <t>AVAdaily1462017</t>
  </si>
  <si>
    <t>AVAdaily1472017</t>
  </si>
  <si>
    <t>AVAdaily1482017</t>
  </si>
  <si>
    <t>AVAdaily1492017</t>
  </si>
  <si>
    <t>AVAdaily1502017</t>
  </si>
  <si>
    <t>AVAdaily1512017</t>
  </si>
  <si>
    <t>AVAdaily1522017</t>
  </si>
  <si>
    <t>AVAdaily1532017</t>
  </si>
  <si>
    <t>AVAdaily1542017</t>
  </si>
  <si>
    <t>AVAdaily1552017</t>
  </si>
  <si>
    <t>AVAdaily1562017</t>
  </si>
  <si>
    <t>AVAdaily1572017</t>
  </si>
  <si>
    <t>AVAdaily1582017</t>
  </si>
  <si>
    <t>AVAdaily1592017</t>
  </si>
  <si>
    <t>AVAdaily1602017</t>
  </si>
  <si>
    <t>AVAdaily1612017</t>
  </si>
  <si>
    <t>AVAdaily1622017</t>
  </si>
  <si>
    <t>AVAdaily1632017</t>
  </si>
  <si>
    <t>AVAdaily1642017</t>
  </si>
  <si>
    <t>AVAdaily1652017</t>
  </si>
  <si>
    <t>AVAdaily1662017</t>
  </si>
  <si>
    <t>AVAdaily1672017</t>
  </si>
  <si>
    <t>AVAdaily1682017</t>
  </si>
  <si>
    <t>AVAdaily1692017</t>
  </si>
  <si>
    <t>AVAdaily1702017</t>
  </si>
  <si>
    <t>AVAdaily1712017</t>
  </si>
  <si>
    <t>AVAdaily1722017</t>
  </si>
  <si>
    <t>AVAdaily1732017</t>
  </si>
  <si>
    <t>AVAdaily1742017</t>
  </si>
  <si>
    <t>AVAdaily1752017</t>
  </si>
  <si>
    <t>AVAdaily1762017</t>
  </si>
  <si>
    <t>AVAdaily1772017</t>
  </si>
  <si>
    <t>AVAdaily1782017</t>
  </si>
  <si>
    <t>AVAdaily1792017</t>
  </si>
  <si>
    <t>AVAdaily1802017</t>
  </si>
  <si>
    <t>AVAdaily1812017</t>
  </si>
  <si>
    <t>AVAdaily1822017</t>
  </si>
  <si>
    <t>AVAdaily1832017</t>
  </si>
  <si>
    <t>AVAdaily1842017</t>
  </si>
  <si>
    <t>AVAdaily1852017</t>
  </si>
  <si>
    <t>AVAdaily1862017</t>
  </si>
  <si>
    <t>AVAdaily1872017</t>
  </si>
  <si>
    <t>AVAdaily1882017</t>
  </si>
  <si>
    <t>AVAdaily1892017</t>
  </si>
  <si>
    <t>AVAdaily1902017</t>
  </si>
  <si>
    <t>AVAdaily1912017</t>
  </si>
  <si>
    <t>AVAdaily1922017</t>
  </si>
  <si>
    <t>AVAdaily1932017</t>
  </si>
  <si>
    <t>AVAdaily1942017</t>
  </si>
  <si>
    <t>AVAdaily1952017</t>
  </si>
  <si>
    <t>AVAdaily1962017</t>
  </si>
  <si>
    <t>AVAdaily1972017</t>
  </si>
  <si>
    <t>AVAdaily1982017</t>
  </si>
  <si>
    <t>AVAdaily1992017</t>
  </si>
  <si>
    <t>AVAdaily2002017</t>
  </si>
  <si>
    <t>AVAdaily2012017</t>
  </si>
  <si>
    <t>AVAdaily2022017</t>
  </si>
  <si>
    <t>AVAdaily2032017</t>
  </si>
  <si>
    <t>AVAdaily2042017</t>
  </si>
  <si>
    <t>AVAdaily2052017</t>
  </si>
  <si>
    <t>AVAdaily2062017</t>
  </si>
  <si>
    <t>AVAdaily2072017</t>
  </si>
  <si>
    <t>AVAdaily2082017</t>
  </si>
  <si>
    <t>AVAdaily2092017</t>
  </si>
  <si>
    <t>AVAdaily2102017</t>
  </si>
  <si>
    <t>AVAdaily2112017</t>
  </si>
  <si>
    <t>AVAdaily2122017</t>
  </si>
  <si>
    <t>AVAdaily2132017</t>
  </si>
  <si>
    <t>AVAdaily2142017</t>
  </si>
  <si>
    <t>AVAdaily2152017</t>
  </si>
  <si>
    <t>AVAdaily2162017</t>
  </si>
  <si>
    <t>AVAdaily2172017</t>
  </si>
  <si>
    <t>AVAdaily2182017</t>
  </si>
  <si>
    <t>AVAdaily2192017</t>
  </si>
  <si>
    <t>AVAdaily2202017</t>
  </si>
  <si>
    <t>AVAdaily2212017</t>
  </si>
  <si>
    <t>AVAdaily2222017</t>
  </si>
  <si>
    <t>AVAdaily2232017</t>
  </si>
  <si>
    <t>AVAdaily2242017</t>
  </si>
  <si>
    <t>AVAdaily2252017</t>
  </si>
  <si>
    <t>AVAdaily2262017</t>
  </si>
  <si>
    <t>AVAdaily2272017</t>
  </si>
  <si>
    <t>AVAdaily2282017</t>
  </si>
  <si>
    <t>AVAdaily2292017</t>
  </si>
  <si>
    <t>AVAdaily2302017</t>
  </si>
  <si>
    <t>AVAdaily2312017</t>
  </si>
  <si>
    <t>AVAdaily2322017</t>
  </si>
  <si>
    <t>AVAdaily2332017</t>
  </si>
  <si>
    <t>AVAdaily2342017</t>
  </si>
  <si>
    <t>AVAdaily2352017</t>
  </si>
  <si>
    <t>AVAdaily2362017</t>
  </si>
  <si>
    <t>AVAdaily2372017</t>
  </si>
  <si>
    <t>AVAdaily2382017</t>
  </si>
  <si>
    <t>AVAdaily2392017</t>
  </si>
  <si>
    <t>AVAdaily2402017</t>
  </si>
  <si>
    <t>AVAdaily2412017</t>
  </si>
  <si>
    <t>AVAdaily2422017</t>
  </si>
  <si>
    <t>AVAdaily2432017</t>
  </si>
  <si>
    <t>AVAdaily2442017</t>
  </si>
  <si>
    <t>AVAdaily2452017</t>
  </si>
  <si>
    <t>AVAdaily2462017</t>
  </si>
  <si>
    <t>AVAdaily2472017</t>
  </si>
  <si>
    <t>AVAdaily2482017</t>
  </si>
  <si>
    <t>AVAdaily2492017</t>
  </si>
  <si>
    <t>AVAdaily2502017</t>
  </si>
  <si>
    <t>AVAdaily2512017</t>
  </si>
  <si>
    <t>AVAdaily2522017</t>
  </si>
  <si>
    <t>AVAdaily2532017</t>
  </si>
  <si>
    <t>AVAdaily2542017</t>
  </si>
  <si>
    <t>AVAdaily2552017</t>
  </si>
  <si>
    <t>AVAdaily2562017</t>
  </si>
  <si>
    <t>AVAdaily2572017</t>
  </si>
  <si>
    <t>AVAdaily2582017</t>
  </si>
  <si>
    <t>AVAdaily2592017</t>
  </si>
  <si>
    <t>AVAdaily2602017</t>
  </si>
  <si>
    <t>AVAdaily2612017</t>
  </si>
  <si>
    <t>AVAdaily2622017</t>
  </si>
  <si>
    <t>AVAdaily2632017</t>
  </si>
  <si>
    <t>AVAdaily2642017</t>
  </si>
  <si>
    <t>AVAdaily2652017</t>
  </si>
  <si>
    <t>AVAdaily2662017</t>
  </si>
  <si>
    <t>AVAdaily2672017</t>
  </si>
  <si>
    <t>AVAdaily2682017</t>
  </si>
  <si>
    <t>AVAdaily2692017</t>
  </si>
  <si>
    <t>AVAdaily2702017</t>
  </si>
  <si>
    <t>AVAdaily2712017</t>
  </si>
  <si>
    <t>AVAdaily2722017</t>
  </si>
  <si>
    <t>AVAdaily2732017</t>
  </si>
  <si>
    <t>AVAdaily2742017</t>
  </si>
  <si>
    <t>AVAdaily2752017</t>
  </si>
  <si>
    <t>AVAdaily2762017</t>
  </si>
  <si>
    <t>AVAdaily2772017</t>
  </si>
  <si>
    <t>AVAdaily2782017</t>
  </si>
  <si>
    <t>AVAdaily2792017</t>
  </si>
  <si>
    <t>AVAdaily2802017</t>
  </si>
  <si>
    <t>AVAdaily2812017</t>
  </si>
  <si>
    <t>AVAdaily2822017</t>
  </si>
  <si>
    <t>AVAdaily2832017</t>
  </si>
  <si>
    <t>AVAdaily2842017</t>
  </si>
  <si>
    <t>AVAdaily2852017</t>
  </si>
  <si>
    <t>AVAdaily2862017</t>
  </si>
  <si>
    <t>AVAdaily2872017</t>
  </si>
  <si>
    <t>AVAdaily2882017</t>
  </si>
  <si>
    <t>AVAdaily2892017</t>
  </si>
  <si>
    <t>AVAdaily2902017</t>
  </si>
  <si>
    <t>AVAdaily2912017</t>
  </si>
  <si>
    <t>AVAdaily2922017</t>
  </si>
  <si>
    <t>AVAdaily2932017</t>
  </si>
  <si>
    <t>AVAdaily2942017</t>
  </si>
  <si>
    <t>AVAdaily2952017</t>
  </si>
  <si>
    <t>AVAdaily2962017</t>
  </si>
  <si>
    <t>AVAdaily2972017</t>
  </si>
  <si>
    <t>AVAdaily2982017</t>
  </si>
  <si>
    <t>AVAdaily2992017</t>
  </si>
  <si>
    <t>AVAdaily3002017</t>
  </si>
  <si>
    <t>AVAdaily3012017</t>
  </si>
  <si>
    <t>AVAdaily3022017</t>
  </si>
  <si>
    <t>AVAdaily3032017</t>
  </si>
  <si>
    <t>AVAdaily3042017</t>
  </si>
  <si>
    <t>AVAdaily3052017</t>
  </si>
  <si>
    <t>AVAdaily3062017</t>
  </si>
  <si>
    <t>AVAdaily3072017</t>
  </si>
  <si>
    <t>AVAdaily3082017</t>
  </si>
  <si>
    <t>AVAdaily3092017</t>
  </si>
  <si>
    <t>AVAdaily3102017</t>
  </si>
  <si>
    <t>AVAdaily3112017</t>
  </si>
  <si>
    <t>AVAdaily3122017</t>
  </si>
  <si>
    <t>AVAdaily3132017</t>
  </si>
  <si>
    <t>AVAdaily3142017</t>
  </si>
  <si>
    <t>AVAdaily3152017</t>
  </si>
  <si>
    <t>AVAdaily3162017</t>
  </si>
  <si>
    <t>AVAdaily3172017</t>
  </si>
  <si>
    <t>AVAdaily3182017</t>
  </si>
  <si>
    <t>AVAdaily3192017</t>
  </si>
  <si>
    <t>AVAdaily3202017</t>
  </si>
  <si>
    <t>AVAdaily3212017</t>
  </si>
  <si>
    <t>AVAdaily3222017</t>
  </si>
  <si>
    <t>AVAdaily3232017</t>
  </si>
  <si>
    <t>AVAdaily3242017</t>
  </si>
  <si>
    <t>AVAdaily3252017</t>
  </si>
  <si>
    <t>AVAdaily3262017</t>
  </si>
  <si>
    <t>AVAdaily3272017</t>
  </si>
  <si>
    <t>AVAdaily3282017</t>
  </si>
  <si>
    <t>AVAdaily3292017</t>
  </si>
  <si>
    <t>AVAdaily3302017</t>
  </si>
  <si>
    <t>AVAdaily3312017</t>
  </si>
  <si>
    <t>AVAdaily3322017</t>
  </si>
  <si>
    <t>AVAdaily3332017</t>
  </si>
  <si>
    <t>AVAdaily3342017</t>
  </si>
  <si>
    <t>AVAdaily3352017</t>
  </si>
  <si>
    <t>AVAdaily3362017</t>
  </si>
  <si>
    <t>AVAdaily3372017</t>
  </si>
  <si>
    <t>AVAdaily3382017</t>
  </si>
  <si>
    <t>AVAdaily3392017</t>
  </si>
  <si>
    <t>AVAdaily3402017</t>
  </si>
  <si>
    <t>AVAdaily3412017</t>
  </si>
  <si>
    <t>AVAdaily3422017</t>
  </si>
  <si>
    <t>AVAdaily3432017</t>
  </si>
  <si>
    <t>AVAdaily3442017</t>
  </si>
  <si>
    <t>AVAdaily3452017</t>
  </si>
  <si>
    <t>AVAdaily3462017</t>
  </si>
  <si>
    <t>AVAdaily3472017</t>
  </si>
  <si>
    <t>AVAdaily3482017</t>
  </si>
  <si>
    <t>AVAdaily3492017</t>
  </si>
  <si>
    <t>AVAdaily3502017</t>
  </si>
  <si>
    <t>AVAdaily3512017</t>
  </si>
  <si>
    <t>AVAdaily3522017</t>
  </si>
  <si>
    <t>AVAdaily3532017</t>
  </si>
  <si>
    <t>AVAdaily3542017</t>
  </si>
  <si>
    <t>AVAdaily3552017</t>
  </si>
  <si>
    <t>AVAdaily3562017</t>
  </si>
  <si>
    <t>AVAdaily3572017</t>
  </si>
  <si>
    <t>AVAdaily3582017</t>
  </si>
  <si>
    <t>AVAdaily3592017</t>
  </si>
  <si>
    <t>AVAdaily3602017</t>
  </si>
  <si>
    <t>AVAdaily3612017</t>
  </si>
  <si>
    <t>AVAdaily3622017</t>
  </si>
  <si>
    <t>AVAdaily3632017</t>
  </si>
  <si>
    <t>AVAdaily3642017</t>
  </si>
  <si>
    <t>AVAdaily3652017</t>
  </si>
  <si>
    <t>AVAdaily0012018</t>
  </si>
  <si>
    <t>AVAdaily0022018</t>
  </si>
  <si>
    <t>AVAdaily0032018</t>
  </si>
  <si>
    <t>AVAdaily0042018</t>
  </si>
  <si>
    <t>AVAdaily0052018</t>
  </si>
  <si>
    <t>AVAdaily0062018</t>
  </si>
  <si>
    <t>AVAdaily0072018</t>
  </si>
  <si>
    <t>AVAdaily0082018</t>
  </si>
  <si>
    <t>AVAdaily0092018</t>
  </si>
  <si>
    <t>AVAdaily0102018</t>
  </si>
  <si>
    <t>AVAdaily0112018</t>
  </si>
  <si>
    <t>AVAdaily0122018</t>
  </si>
  <si>
    <t>AVAdaily0132018</t>
  </si>
  <si>
    <t>AVAdaily0142018</t>
  </si>
  <si>
    <t>AVAdaily0152018</t>
  </si>
  <si>
    <t>AVAdaily0162018</t>
  </si>
  <si>
    <t>AVAdaily0172018</t>
  </si>
  <si>
    <t>AVAdaily0182018</t>
  </si>
  <si>
    <t>AVAdaily0192018</t>
  </si>
  <si>
    <t>AVAdaily0202018</t>
  </si>
  <si>
    <t>AVAdaily0212018</t>
  </si>
  <si>
    <t>AVAdaily0222018</t>
  </si>
  <si>
    <t>AVAdaily0232018</t>
  </si>
  <si>
    <t>AVAdaily0242018</t>
  </si>
  <si>
    <t>AVAdaily0252018</t>
  </si>
  <si>
    <t>AVAdaily0262018</t>
  </si>
  <si>
    <t>AVAdaily0272018</t>
  </si>
  <si>
    <t>AVAdaily0282018</t>
  </si>
  <si>
    <t>AVAdaily0292018</t>
  </si>
  <si>
    <t>AVAdaily0302018</t>
  </si>
  <si>
    <t>AVAdaily0312018</t>
  </si>
  <si>
    <t>AVAdaily0322018</t>
  </si>
  <si>
    <t>AVAdaily0332018</t>
  </si>
  <si>
    <t>AVAdaily0342018</t>
  </si>
  <si>
    <t>AVAdaily0352018</t>
  </si>
  <si>
    <t>AVAdaily0362018</t>
  </si>
  <si>
    <t>AVAdaily0372018</t>
  </si>
  <si>
    <t>AVAdaily0382018</t>
  </si>
  <si>
    <t>AVAdaily0392018</t>
  </si>
  <si>
    <t>AVAdaily0402018</t>
  </si>
  <si>
    <t>AVAdaily0412018</t>
  </si>
  <si>
    <t>AVAdaily0422018</t>
  </si>
  <si>
    <t>AVAdaily0432018</t>
  </si>
  <si>
    <t>AVAdaily0442018</t>
  </si>
  <si>
    <t>AVAdaily0452018</t>
  </si>
  <si>
    <t>AVAdaily0462018</t>
  </si>
  <si>
    <t>AVAdaily0472018</t>
  </si>
  <si>
    <t>AVAdaily0482018</t>
  </si>
  <si>
    <t>AVAdaily0492018</t>
  </si>
  <si>
    <t>AVAdaily0502018</t>
  </si>
  <si>
    <t>AVAdaily0512018</t>
  </si>
  <si>
    <t>AVAdaily0522018</t>
  </si>
  <si>
    <t>AVAdaily0532018</t>
  </si>
  <si>
    <t>AVAdaily0542018</t>
  </si>
  <si>
    <t>AVAdaily0552018</t>
  </si>
  <si>
    <t>AVAdaily0562018</t>
  </si>
  <si>
    <t>AVAdaily0572018</t>
  </si>
  <si>
    <t>AVAdaily0582018</t>
  </si>
  <si>
    <t>AVAdaily0592018</t>
  </si>
  <si>
    <t>AVAdaily0602018</t>
  </si>
  <si>
    <t>AVAdaily0612018</t>
  </si>
  <si>
    <t>AVAdaily0622018</t>
  </si>
  <si>
    <t>AVAdaily0632018</t>
  </si>
  <si>
    <t>AVAdaily0642018</t>
  </si>
  <si>
    <t>AVAdaily0652018</t>
  </si>
  <si>
    <t>AVAdaily0662018</t>
  </si>
  <si>
    <t>AVAdaily0672018</t>
  </si>
  <si>
    <t>AVAdaily0682018</t>
  </si>
  <si>
    <t>AVAdaily0692018</t>
  </si>
  <si>
    <t>AVAdaily0702018</t>
  </si>
  <si>
    <t>AVAdaily0712018</t>
  </si>
  <si>
    <t>AVAdaily0722018</t>
  </si>
  <si>
    <t>AVAdaily0732018</t>
  </si>
  <si>
    <t>AVAdaily0742018</t>
  </si>
  <si>
    <t>AVAdaily0752018</t>
  </si>
  <si>
    <t>AVAdaily0762018</t>
  </si>
  <si>
    <t>AVAdaily0772018</t>
  </si>
  <si>
    <t>AVAdaily0782018</t>
  </si>
  <si>
    <t>AVAdaily0792018</t>
  </si>
  <si>
    <t>AVAdaily0802018</t>
  </si>
  <si>
    <t>AVAdaily0812018</t>
  </si>
  <si>
    <t>AVAdaily0822018</t>
  </si>
  <si>
    <t>AVAdaily0832018</t>
  </si>
  <si>
    <t>AVAdaily0842018</t>
  </si>
  <si>
    <t>AVAdaily0852018</t>
  </si>
  <si>
    <t>AVAdaily0862018</t>
  </si>
  <si>
    <t>AVAdaily0872018</t>
  </si>
  <si>
    <t>AVAdaily0882018</t>
  </si>
  <si>
    <t>AVAdaily0892018</t>
  </si>
  <si>
    <t>AVAdaily0902018</t>
  </si>
  <si>
    <t>AVAdaily0912018</t>
  </si>
  <si>
    <t>AVAdaily0922018</t>
  </si>
  <si>
    <t>AVAdaily0932018</t>
  </si>
  <si>
    <t>AVAdaily0942018</t>
  </si>
  <si>
    <t>AVAdaily0952018</t>
  </si>
  <si>
    <t>AVAdaily0962018</t>
  </si>
  <si>
    <t>AVAdaily0972018</t>
  </si>
  <si>
    <t>AVAdaily0982018</t>
  </si>
  <si>
    <t>AVAdaily0992018</t>
  </si>
  <si>
    <t>AVAdaily1002018</t>
  </si>
  <si>
    <t>AVAdaily1012018</t>
  </si>
  <si>
    <t>AVAdaily1022018</t>
  </si>
  <si>
    <t>AVAdaily1032018</t>
  </si>
  <si>
    <t>AVAdaily1042018</t>
  </si>
  <si>
    <t>AVAdaily1052018</t>
  </si>
  <si>
    <t>AVAdaily1062018</t>
  </si>
  <si>
    <t>AVAdaily1072018</t>
  </si>
  <si>
    <t>AVAdaily1082018</t>
  </si>
  <si>
    <t>AVAdaily1092018</t>
  </si>
  <si>
    <t>AVAdaily1102018</t>
  </si>
  <si>
    <t>AVAdaily1112018</t>
  </si>
  <si>
    <t>AVAdaily1122018</t>
  </si>
  <si>
    <t>AVAdaily1132018</t>
  </si>
  <si>
    <t>AVAdaily1142018</t>
  </si>
  <si>
    <t>AVAdaily1152018</t>
  </si>
  <si>
    <t>AVAdaily1162018</t>
  </si>
  <si>
    <t>AVAdaily1172018</t>
  </si>
  <si>
    <t>AVAdaily1182018</t>
  </si>
  <si>
    <t>AVAdaily1192018</t>
  </si>
  <si>
    <t>AVAdaily1202018</t>
  </si>
  <si>
    <t>AVAdaily1212018</t>
  </si>
  <si>
    <t>AVAdaily1222018</t>
  </si>
  <si>
    <t>AVAdaily1232018</t>
  </si>
  <si>
    <t>AVAdaily1242018</t>
  </si>
  <si>
    <t>AVAdaily1252018</t>
  </si>
  <si>
    <t>AVAdaily1262018</t>
  </si>
  <si>
    <t>AVAdaily1272018</t>
  </si>
  <si>
    <t>AVAdaily1282018</t>
  </si>
  <si>
    <t>AVAdaily1292018</t>
  </si>
  <si>
    <t>AVAdaily1302018</t>
  </si>
  <si>
    <t>AVAdaily1312018</t>
  </si>
  <si>
    <t>AVAdaily1322018</t>
  </si>
  <si>
    <t>AVAdaily1332018</t>
  </si>
  <si>
    <t>AVAdaily1342018</t>
  </si>
  <si>
    <t>AVAdaily1352018</t>
  </si>
  <si>
    <t>AVAdaily1362018</t>
  </si>
  <si>
    <t>AVAdaily1372018</t>
  </si>
  <si>
    <t>AVAdaily1382018</t>
  </si>
  <si>
    <t>AVAdaily1392018</t>
  </si>
  <si>
    <t>AVAdaily1402018</t>
  </si>
  <si>
    <t>AVAdaily1412018</t>
  </si>
  <si>
    <t>AVAdaily1422018</t>
  </si>
  <si>
    <t>AVAdaily1432018</t>
  </si>
  <si>
    <t>AVAdaily1442018</t>
  </si>
  <si>
    <t>AVAdaily1452018</t>
  </si>
  <si>
    <t>AVAdaily1462018</t>
  </si>
  <si>
    <t>AVAdaily1472018</t>
  </si>
  <si>
    <t>AVAdaily1482018</t>
  </si>
  <si>
    <t>AVAdaily1492018</t>
  </si>
  <si>
    <t>AVAdaily1502018</t>
  </si>
  <si>
    <t>AVAdaily1512018</t>
  </si>
  <si>
    <t>AVAdaily1522018</t>
  </si>
  <si>
    <t>AVAdaily1532018</t>
  </si>
  <si>
    <t>AVAdaily1542018</t>
  </si>
  <si>
    <t>AVAdaily1552018</t>
  </si>
  <si>
    <t>AVAdaily1562018</t>
  </si>
  <si>
    <t>AVAdaily1572018</t>
  </si>
  <si>
    <t>AVAdaily1582018</t>
  </si>
  <si>
    <t>AVAdaily1592018</t>
  </si>
  <si>
    <t>AVAdaily1602018</t>
  </si>
  <si>
    <t>AVAdaily1612018</t>
  </si>
  <si>
    <t>AVAdaily1622018</t>
  </si>
  <si>
    <t>AVAdaily1632018</t>
  </si>
  <si>
    <t>AVAdaily1642018</t>
  </si>
  <si>
    <t>AVAdaily1652018</t>
  </si>
  <si>
    <t>AVAdaily1662018</t>
  </si>
  <si>
    <t>AVAdaily1672018</t>
  </si>
  <si>
    <t>AVAdaily1682018</t>
  </si>
  <si>
    <t>AVAdaily1692018</t>
  </si>
  <si>
    <t>AVAdaily1702018</t>
  </si>
  <si>
    <t>AVAdaily1712018</t>
  </si>
  <si>
    <t>AVAdaily1722018</t>
  </si>
  <si>
    <t>AVAdaily1732018</t>
  </si>
  <si>
    <t>AVAdaily1742018</t>
  </si>
  <si>
    <t>AVAdaily1752018</t>
  </si>
  <si>
    <t>AVAdaily1762018</t>
  </si>
  <si>
    <t>AVAdaily1772018</t>
  </si>
  <si>
    <t>AVAdaily1782018</t>
  </si>
  <si>
    <t>AVAdaily1792018</t>
  </si>
  <si>
    <t>AVAdaily1802018</t>
  </si>
  <si>
    <t>AVAdaily1812018</t>
  </si>
  <si>
    <t>AVAdaily1822018</t>
  </si>
  <si>
    <t>AVAdaily1832018</t>
  </si>
  <si>
    <t>AVAdaily1842018</t>
  </si>
  <si>
    <t>AVAdaily1852018</t>
  </si>
  <si>
    <t>AVAdaily1862018</t>
  </si>
  <si>
    <t>AVAdaily1872018</t>
  </si>
  <si>
    <t>AVAdaily1882018</t>
  </si>
  <si>
    <t>AVAdaily1892018</t>
  </si>
  <si>
    <t>AVAdaily1902018</t>
  </si>
  <si>
    <t>AVAdaily1912018</t>
  </si>
  <si>
    <t>AVAdaily1922018</t>
  </si>
  <si>
    <t>AVAdaily1932018</t>
  </si>
  <si>
    <t>AVAdaily1942018</t>
  </si>
  <si>
    <t>AVAdaily1952018</t>
  </si>
  <si>
    <t>AVAdaily1962018</t>
  </si>
  <si>
    <t>AVAdaily1972018</t>
  </si>
  <si>
    <t>AVAdaily1982018</t>
  </si>
  <si>
    <t>AVAdaily1992018</t>
  </si>
  <si>
    <t>AVAdaily2002018</t>
  </si>
  <si>
    <t>AVAdaily2012018</t>
  </si>
  <si>
    <t>AVAdaily2022018</t>
  </si>
  <si>
    <t>AVAdaily2032018</t>
  </si>
  <si>
    <t>AVAdaily2042018</t>
  </si>
  <si>
    <t>AVAdaily2052018</t>
  </si>
  <si>
    <t>AVAdaily2062018</t>
  </si>
  <si>
    <t>AVAdaily2072018</t>
  </si>
  <si>
    <t>AVAdaily2082018</t>
  </si>
  <si>
    <t>AVAdaily2092018</t>
  </si>
  <si>
    <t>AVAdaily2102018</t>
  </si>
  <si>
    <t>AVAdaily2112018</t>
  </si>
  <si>
    <t>AVAdaily2122018</t>
  </si>
  <si>
    <t>AVAdaily2132018</t>
  </si>
  <si>
    <t>AVAdaily2142018</t>
  </si>
  <si>
    <t>AVAdaily2152018</t>
  </si>
  <si>
    <t>AVAdaily2162018</t>
  </si>
  <si>
    <t>AVAdaily2172018</t>
  </si>
  <si>
    <t>AVAdaily2182018</t>
  </si>
  <si>
    <t>AVAdaily2192018</t>
  </si>
  <si>
    <t>AVAdaily2202018</t>
  </si>
  <si>
    <t>AVAdaily2212018</t>
  </si>
  <si>
    <t>AVAdaily2222018</t>
  </si>
  <si>
    <t>AVAdaily2232018</t>
  </si>
  <si>
    <t>AVAdaily2242018</t>
  </si>
  <si>
    <t>AVAdaily2252018</t>
  </si>
  <si>
    <t>AVAdaily2262018</t>
  </si>
  <si>
    <t>AVAdaily2272018</t>
  </si>
  <si>
    <t>AVAdaily2282018</t>
  </si>
  <si>
    <t>AVAdaily2292018</t>
  </si>
  <si>
    <t>AVAdaily2302018</t>
  </si>
  <si>
    <t>AVAdaily2312018</t>
  </si>
  <si>
    <t>AVAdaily2322018</t>
  </si>
  <si>
    <t>AVAdaily2332018</t>
  </si>
  <si>
    <t>AVAdaily2342018</t>
  </si>
  <si>
    <t>AVAdaily2352018</t>
  </si>
  <si>
    <t>AVAdaily2362018</t>
  </si>
  <si>
    <t>AVAdaily2372018</t>
  </si>
  <si>
    <t>AVAdaily2382018</t>
  </si>
  <si>
    <t>AVAdaily2392018</t>
  </si>
  <si>
    <t>AVAdaily2402018</t>
  </si>
  <si>
    <t>AVAdaily2412018</t>
  </si>
  <si>
    <t>AVAdaily2422018</t>
  </si>
  <si>
    <t>AVAdaily2432018</t>
  </si>
  <si>
    <t>AVAdaily2442018</t>
  </si>
  <si>
    <t>AVAdaily2452018</t>
  </si>
  <si>
    <t>AVAdaily2462018</t>
  </si>
  <si>
    <t>AVAdaily2472018</t>
  </si>
  <si>
    <t>AVAdaily2482018</t>
  </si>
  <si>
    <t>AVAdaily2492018</t>
  </si>
  <si>
    <t>AVAdaily2502018</t>
  </si>
  <si>
    <t>AVAdaily2512018</t>
  </si>
  <si>
    <t>AVAdaily2522018</t>
  </si>
  <si>
    <t>AVAdaily2532018</t>
  </si>
  <si>
    <t>AVAdaily2542018</t>
  </si>
  <si>
    <t>AVAdaily2552018</t>
  </si>
  <si>
    <t>AVAdaily2562018</t>
  </si>
  <si>
    <t>AVAdaily2572018</t>
  </si>
  <si>
    <t>AVAdaily2582018</t>
  </si>
  <si>
    <t>AVAdaily2592018</t>
  </si>
  <si>
    <t>AVAdaily2602018</t>
  </si>
  <si>
    <t>AVAdaily2612018</t>
  </si>
  <si>
    <t>AVAdaily2622018</t>
  </si>
  <si>
    <t>AVAdaily2632018</t>
  </si>
  <si>
    <t>AVAdaily2642018</t>
  </si>
  <si>
    <t>AVAdaily2652018</t>
  </si>
  <si>
    <t>AVAdaily2662018</t>
  </si>
  <si>
    <t>AVAdaily2672018</t>
  </si>
  <si>
    <t>AVAdaily2682018</t>
  </si>
  <si>
    <t>AVAdaily2692018</t>
  </si>
  <si>
    <t>AVAdaily2702018</t>
  </si>
  <si>
    <t>AVAdaily2712018</t>
  </si>
  <si>
    <t>AVAdaily2722018</t>
  </si>
  <si>
    <t>AVAdaily2732018</t>
  </si>
  <si>
    <t>AVAdaily2742018</t>
  </si>
  <si>
    <t>AVAdaily2752018</t>
  </si>
  <si>
    <t>AVAdaily2762018</t>
  </si>
  <si>
    <t>AVAdaily2772018</t>
  </si>
  <si>
    <t>AVAdaily2782018</t>
  </si>
  <si>
    <t>AVAdaily2792018</t>
  </si>
  <si>
    <t>AVAdaily2802018</t>
  </si>
  <si>
    <t>AVAdaily2812018</t>
  </si>
  <si>
    <t>AVAdaily2822018</t>
  </si>
  <si>
    <t>AVAdaily2832018</t>
  </si>
  <si>
    <t>AVAdaily2842018</t>
  </si>
  <si>
    <t>AVAdaily2852018</t>
  </si>
  <si>
    <t>AVAdaily2862018</t>
  </si>
  <si>
    <t>AVAdaily2872018</t>
  </si>
  <si>
    <t>AVAdaily2882018</t>
  </si>
  <si>
    <t>AVAdaily2892018</t>
  </si>
  <si>
    <t>AVAdaily2902018</t>
  </si>
  <si>
    <t>AVAdaily2912018</t>
  </si>
  <si>
    <t>AVAdaily2922018</t>
  </si>
  <si>
    <t>AVAdaily2932018</t>
  </si>
  <si>
    <t>AVAdaily2942018</t>
  </si>
  <si>
    <t>AVAdaily2952018</t>
  </si>
  <si>
    <t>AVAdaily2962018</t>
  </si>
  <si>
    <t>AVAdaily2972018</t>
  </si>
  <si>
    <t>AVAdaily2982018</t>
  </si>
  <si>
    <t>AVAdaily2992018</t>
  </si>
  <si>
    <t>AVAdaily3002018</t>
  </si>
  <si>
    <t>AVAdaily3012018</t>
  </si>
  <si>
    <t>AVAdaily3022018</t>
  </si>
  <si>
    <t>AVAdaily3032018</t>
  </si>
  <si>
    <t>AVAdaily3042018</t>
  </si>
  <si>
    <t>AVAdaily3052018</t>
  </si>
  <si>
    <t>AVAdaily3062018</t>
  </si>
  <si>
    <t>AVAdaily3072018</t>
  </si>
  <si>
    <t>AVAdaily3082018</t>
  </si>
  <si>
    <t>AVAdaily3092018</t>
  </si>
  <si>
    <t>AVAdaily3102018</t>
  </si>
  <si>
    <t>AVAdaily3112018</t>
  </si>
  <si>
    <t>AVAdaily3122018</t>
  </si>
  <si>
    <t>AVAdaily3132018</t>
  </si>
  <si>
    <t>AVAdaily3142018</t>
  </si>
  <si>
    <t>AVAdaily3152018</t>
  </si>
  <si>
    <t>AVAdaily3162018</t>
  </si>
  <si>
    <t>AVAdaily3172018</t>
  </si>
  <si>
    <t>AVAdaily3182018</t>
  </si>
  <si>
    <t>AVAdaily3192018</t>
  </si>
  <si>
    <t>AVAdaily3202018</t>
  </si>
  <si>
    <t>AVAdaily3212018</t>
  </si>
  <si>
    <t>AVAdaily3222018</t>
  </si>
  <si>
    <t>AVAdaily3232018</t>
  </si>
  <si>
    <t>AVAdaily3242018</t>
  </si>
  <si>
    <t>AVAdaily3252018</t>
  </si>
  <si>
    <t>AVAdaily3262018</t>
  </si>
  <si>
    <t>AVAdaily3272018</t>
  </si>
  <si>
    <t>AVAdaily3282018</t>
  </si>
  <si>
    <t>AVAdaily3292018</t>
  </si>
  <si>
    <t>AVAdaily3302018</t>
  </si>
  <si>
    <t>AVAdaily3312018</t>
  </si>
  <si>
    <t>AVAdaily3322018</t>
  </si>
  <si>
    <t>AVAdaily3332018</t>
  </si>
  <si>
    <t>AVAdaily3342018</t>
  </si>
  <si>
    <t>AVAdaily3352018</t>
  </si>
  <si>
    <t>AVAdaily3362018</t>
  </si>
  <si>
    <t>AVAdaily3372018</t>
  </si>
  <si>
    <t>AVAdaily3382018</t>
  </si>
  <si>
    <t>AVAdaily3392018</t>
  </si>
  <si>
    <t>AVAdaily3402018</t>
  </si>
  <si>
    <t>AVAdaily3412018</t>
  </si>
  <si>
    <t>AVAdaily3422018</t>
  </si>
  <si>
    <t>AVAdaily3432018</t>
  </si>
  <si>
    <t>AVAdaily3442018</t>
  </si>
  <si>
    <t>AVAdaily3452018</t>
  </si>
  <si>
    <t>AVAdaily3462018</t>
  </si>
  <si>
    <t>AVAdaily3472018</t>
  </si>
  <si>
    <t>AVAdaily3482018</t>
  </si>
  <si>
    <t>AVAdaily3492018</t>
  </si>
  <si>
    <t>AVAdaily3502018</t>
  </si>
  <si>
    <t>AVAdaily3512018</t>
  </si>
  <si>
    <t>AVAdaily3522018</t>
  </si>
  <si>
    <t>AVAdaily3532018</t>
  </si>
  <si>
    <t>AVAdaily3542018</t>
  </si>
  <si>
    <t>AVAdaily3552018</t>
  </si>
  <si>
    <t>AVAdaily3562018</t>
  </si>
  <si>
    <t>AVAdaily3572018</t>
  </si>
  <si>
    <t>AVAdaily3582018</t>
  </si>
  <si>
    <t>AVAdaily3592018</t>
  </si>
  <si>
    <t>AVAdaily3602018</t>
  </si>
  <si>
    <t>AVAdaily3612018</t>
  </si>
  <si>
    <t>AVAdaily3622018</t>
  </si>
  <si>
    <t>AVAdaily3632018</t>
  </si>
  <si>
    <t>AVAdaily3642018</t>
  </si>
  <si>
    <t>AVAdaily3652018</t>
  </si>
  <si>
    <t>AVAdaily0012019</t>
  </si>
  <si>
    <t>AVAdaily0022019</t>
  </si>
  <si>
    <t>AVAdaily0032019</t>
  </si>
  <si>
    <t>AVAdaily0042019</t>
  </si>
  <si>
    <t>AVAdaily0052019</t>
  </si>
  <si>
    <t>AVAdaily0062019</t>
  </si>
  <si>
    <t>AVAdaily0072019</t>
  </si>
  <si>
    <t>AVAdaily0082019</t>
  </si>
  <si>
    <t>AVAdaily0092019</t>
  </si>
  <si>
    <t>AVAdaily0102019</t>
  </si>
  <si>
    <t>AVAdaily0112019</t>
  </si>
  <si>
    <t>AVAdaily0122019</t>
  </si>
  <si>
    <t>AVAdaily0132019</t>
  </si>
  <si>
    <t>AVAdaily0142019</t>
  </si>
  <si>
    <t>AVAdaily0152019</t>
  </si>
  <si>
    <t>AVAdaily0162019</t>
  </si>
  <si>
    <t>AVAdaily0172019</t>
  </si>
  <si>
    <t>AVAdaily0182019</t>
  </si>
  <si>
    <t>AVAdaily0192019</t>
  </si>
  <si>
    <t>AVAdaily0202019</t>
  </si>
  <si>
    <t>AVAdaily0212019</t>
  </si>
  <si>
    <t>AVAdaily0222019</t>
  </si>
  <si>
    <t>AVAdaily0232019</t>
  </si>
  <si>
    <t>AVAdaily0242019</t>
  </si>
  <si>
    <t>AVAdaily0252019</t>
  </si>
  <si>
    <t>AVAdaily0262019</t>
  </si>
  <si>
    <t>AVAdaily0272019</t>
  </si>
  <si>
    <t>AVAdaily0282019</t>
  </si>
  <si>
    <t>AVAdaily0292019</t>
  </si>
  <si>
    <t>AVAdaily0302019</t>
  </si>
  <si>
    <t>AVAdaily0312019</t>
  </si>
  <si>
    <t>AVAdaily0322019</t>
  </si>
  <si>
    <t>AVAdaily0332019</t>
  </si>
  <si>
    <t>AVAdaily0342019</t>
  </si>
  <si>
    <t>AVAdaily0352019</t>
  </si>
  <si>
    <t>AVAdaily0362019</t>
  </si>
  <si>
    <t>AVAdaily0372019</t>
  </si>
  <si>
    <t>AVAdaily0382019</t>
  </si>
  <si>
    <t>AVAdaily0392019</t>
  </si>
  <si>
    <t>AVAdaily0402019</t>
  </si>
  <si>
    <t>AVAdaily0412019</t>
  </si>
  <si>
    <t>AVAdaily0422019</t>
  </si>
  <si>
    <t>AVAdaily0432019</t>
  </si>
  <si>
    <t>AVAdaily0442019</t>
  </si>
  <si>
    <t>AVAdaily0452019</t>
  </si>
  <si>
    <t>AVAdaily0462019</t>
  </si>
  <si>
    <t>AVAdaily0472019</t>
  </si>
  <si>
    <t>AVAdaily0482019</t>
  </si>
  <si>
    <t>AVAdaily0492019</t>
  </si>
  <si>
    <t>AVAdaily0502019</t>
  </si>
  <si>
    <t>AVAdaily0512019</t>
  </si>
  <si>
    <t>AVAdaily0522019</t>
  </si>
  <si>
    <t>AVAdaily0532019</t>
  </si>
  <si>
    <t>AVAdaily0542019</t>
  </si>
  <si>
    <t>AVAdaily0552019</t>
  </si>
  <si>
    <t>AVAdaily0562019</t>
  </si>
  <si>
    <t>AVAdaily0572019</t>
  </si>
  <si>
    <t>AVAdaily0582019</t>
  </si>
  <si>
    <t>AVAdaily0592019</t>
  </si>
  <si>
    <t>AVAdaily0602019</t>
  </si>
  <si>
    <t>AVAdaily0612019</t>
  </si>
  <si>
    <t>AVAdaily0622019</t>
  </si>
  <si>
    <t>AVAdaily0632019</t>
  </si>
  <si>
    <t>AVAdaily0642019</t>
  </si>
  <si>
    <t>AVAdaily0652019</t>
  </si>
  <si>
    <t>AVAdaily0662019</t>
  </si>
  <si>
    <t>AVAdaily0672019</t>
  </si>
  <si>
    <t>AVAdaily0682019</t>
  </si>
  <si>
    <t>AVAdaily0692019</t>
  </si>
  <si>
    <t>AVAdaily0702019</t>
  </si>
  <si>
    <t>AVAdaily0712019</t>
  </si>
  <si>
    <t>AVAdaily0722019</t>
  </si>
  <si>
    <t>AVAdaily0732019</t>
  </si>
  <si>
    <t>AVAdaily0742019</t>
  </si>
  <si>
    <t>AVAdaily0752019</t>
  </si>
  <si>
    <t>AVAdaily0762019</t>
  </si>
  <si>
    <t>AVAdaily0772019</t>
  </si>
  <si>
    <t>AVAdaily0782019</t>
  </si>
  <si>
    <t>AVAdaily0792019</t>
  </si>
  <si>
    <t>AVAdaily0802019</t>
  </si>
  <si>
    <t>AVAdaily0812019</t>
  </si>
  <si>
    <t>AVAdaily0822019</t>
  </si>
  <si>
    <t>AVAdaily0832019</t>
  </si>
  <si>
    <t>AVAdaily0842019</t>
  </si>
  <si>
    <t>AVAdaily0852019</t>
  </si>
  <si>
    <t>AVAdaily0862019</t>
  </si>
  <si>
    <t>AVAdaily0872019</t>
  </si>
  <si>
    <t>AVAdaily0882019</t>
  </si>
  <si>
    <t>AVAdaily0892019</t>
  </si>
  <si>
    <t>AVAdaily0902019</t>
  </si>
  <si>
    <t>AVAdaily0912019</t>
  </si>
  <si>
    <t>AVAdaily0922019</t>
  </si>
  <si>
    <t>AVAdaily0932019</t>
  </si>
  <si>
    <t>AVAdaily0942019</t>
  </si>
  <si>
    <t>AVAdaily0952019</t>
  </si>
  <si>
    <t>AVAdaily0962019</t>
  </si>
  <si>
    <t>AVAdaily0972019</t>
  </si>
  <si>
    <t>AVAdaily0982019</t>
  </si>
  <si>
    <t>AVAdaily0992019</t>
  </si>
  <si>
    <t>AVAdaily1002019</t>
  </si>
  <si>
    <t>AVAdaily1012019</t>
  </si>
  <si>
    <t>AVAdaily1022019</t>
  </si>
  <si>
    <t>AVAdaily1032019</t>
  </si>
  <si>
    <t>AVAdaily1042019</t>
  </si>
  <si>
    <t>AVAdaily1052019</t>
  </si>
  <si>
    <t>AVAdaily1062019</t>
  </si>
  <si>
    <t>AVAdaily1072019</t>
  </si>
  <si>
    <t>AVAdaily1082019</t>
  </si>
  <si>
    <t>AVAdaily1092019</t>
  </si>
  <si>
    <t>AVAdaily1102019</t>
  </si>
  <si>
    <t>AVAdaily1112019</t>
  </si>
  <si>
    <t>AVAdaily1122019</t>
  </si>
  <si>
    <t>AVAdaily1132019</t>
  </si>
  <si>
    <t>AVAdaily1142019</t>
  </si>
  <si>
    <t>AVAdaily1152019</t>
  </si>
  <si>
    <t>AVAdaily1162019</t>
  </si>
  <si>
    <t>AVAdaily1172019</t>
  </si>
  <si>
    <t>AVAdaily1182019</t>
  </si>
  <si>
    <t>AVAdaily1192019</t>
  </si>
  <si>
    <t>AVAdaily1202019</t>
  </si>
  <si>
    <t>AVAdaily1212019</t>
  </si>
  <si>
    <t>AVAdaily1222019</t>
  </si>
  <si>
    <t>AVAdaily1232019</t>
  </si>
  <si>
    <t>AVAdaily1242019</t>
  </si>
  <si>
    <t>AVAdaily1252019</t>
  </si>
  <si>
    <t>AVAdaily1262019</t>
  </si>
  <si>
    <t>AVAdaily1272019</t>
  </si>
  <si>
    <t>AVAdaily1282019</t>
  </si>
  <si>
    <t>AVAdaily1292019</t>
  </si>
  <si>
    <t>AVAdaily1302019</t>
  </si>
  <si>
    <t>AVAdaily1312019</t>
  </si>
  <si>
    <t>AVAdaily1322019</t>
  </si>
  <si>
    <t>AVAdaily1332019</t>
  </si>
  <si>
    <t>AVAdaily1342019</t>
  </si>
  <si>
    <t>AVAdaily1352019</t>
  </si>
  <si>
    <t>AVAdaily1362019</t>
  </si>
  <si>
    <t>AVAdaily1372019</t>
  </si>
  <si>
    <t>AVAdaily1382019</t>
  </si>
  <si>
    <t>AVAdaily1392019</t>
  </si>
  <si>
    <t>AVAdaily1402019</t>
  </si>
  <si>
    <t>AVAdaily1412019</t>
  </si>
  <si>
    <t>AVAdaily1422019</t>
  </si>
  <si>
    <t>AVAdaily1432019</t>
  </si>
  <si>
    <t>AVAdaily1442019</t>
  </si>
  <si>
    <t>AVAdaily1452019</t>
  </si>
  <si>
    <t>AVAdaily1462019</t>
  </si>
  <si>
    <t>AVAdaily1472019</t>
  </si>
  <si>
    <t>AVAdaily1482019</t>
  </si>
  <si>
    <t>AVAdaily1492019</t>
  </si>
  <si>
    <t>AVAdaily1502019</t>
  </si>
  <si>
    <t>AVAdaily1512019</t>
  </si>
  <si>
    <t>AVAdaily1522019</t>
  </si>
  <si>
    <t>AVAdaily1532019</t>
  </si>
  <si>
    <t>AVAdaily1542019</t>
  </si>
  <si>
    <t>AVAdaily1552019</t>
  </si>
  <si>
    <t>AVAdaily1562019</t>
  </si>
  <si>
    <t>AVAdaily1572019</t>
  </si>
  <si>
    <t>AVAdaily1582019</t>
  </si>
  <si>
    <t>AVAdaily1592019</t>
  </si>
  <si>
    <t>AVAdaily1602019</t>
  </si>
  <si>
    <t>AVAdaily1612019</t>
  </si>
  <si>
    <t>AVAdaily1622019</t>
  </si>
  <si>
    <t>AVAdaily1632019</t>
  </si>
  <si>
    <t>AVAdaily1642019</t>
  </si>
  <si>
    <t>AVAdaily1652019</t>
  </si>
  <si>
    <t>AVAdaily1662019</t>
  </si>
  <si>
    <t>AVAdaily1672019</t>
  </si>
  <si>
    <t>AVAdaily1682019</t>
  </si>
  <si>
    <t>AVAdaily1692019</t>
  </si>
  <si>
    <t>AVAdaily1702019</t>
  </si>
  <si>
    <t>AVAdaily1712019</t>
  </si>
  <si>
    <t>AVAdaily1722019</t>
  </si>
  <si>
    <t>AVAdaily1732019</t>
  </si>
  <si>
    <t>AVAdaily1742019</t>
  </si>
  <si>
    <t>AVAdaily1752019</t>
  </si>
  <si>
    <t>AVAdaily1762019</t>
  </si>
  <si>
    <t>AVAdaily1772019</t>
  </si>
  <si>
    <t>AVAdaily1782019</t>
  </si>
  <si>
    <t>AVAdaily1792019</t>
  </si>
  <si>
    <t>AVAdaily1802019</t>
  </si>
  <si>
    <t>AVAdaily1812019</t>
  </si>
  <si>
    <t>AVAdaily1822019</t>
  </si>
  <si>
    <t>AVAdaily1832019</t>
  </si>
  <si>
    <t>AVAdaily1842019</t>
  </si>
  <si>
    <t>AVAdaily1852019</t>
  </si>
  <si>
    <t>AVAdaily1862019</t>
  </si>
  <si>
    <t>AVAdaily1872019</t>
  </si>
  <si>
    <t>AVAdaily1882019</t>
  </si>
  <si>
    <t>AVAdaily1892019</t>
  </si>
  <si>
    <t>AVAdaily1902019</t>
  </si>
  <si>
    <t>AVAdaily1912019</t>
  </si>
  <si>
    <t>AVAdaily1922019</t>
  </si>
  <si>
    <t>AVAdaily1932019</t>
  </si>
  <si>
    <t>AVAdaily1942019</t>
  </si>
  <si>
    <t>AVAdaily1952019</t>
  </si>
  <si>
    <t>AVAdaily1962019</t>
  </si>
  <si>
    <t>AVAdaily1972019</t>
  </si>
  <si>
    <t>AVAdaily1982019</t>
  </si>
  <si>
    <t>AVAdaily1992019</t>
  </si>
  <si>
    <t>AVAdaily2002019</t>
  </si>
  <si>
    <t>AVAdaily2012019</t>
  </si>
  <si>
    <t>AVAdaily2022019</t>
  </si>
  <si>
    <t>AVAdaily2032019</t>
  </si>
  <si>
    <t>AVAdaily2042019</t>
  </si>
  <si>
    <t>AVAdaily2052019</t>
  </si>
  <si>
    <t>AVAdaily2062019</t>
  </si>
  <si>
    <t>AVAdaily2072019</t>
  </si>
  <si>
    <t>AVAdaily2082019</t>
  </si>
  <si>
    <t>AVAdaily2092019</t>
  </si>
  <si>
    <t>AVAdaily2102019</t>
  </si>
  <si>
    <t>AVAdaily2112019</t>
  </si>
  <si>
    <t>AVAdaily2122019</t>
  </si>
  <si>
    <t>AVAdaily2132019</t>
  </si>
  <si>
    <t>AVAdaily2142019</t>
  </si>
  <si>
    <t>AVAdaily2152019</t>
  </si>
  <si>
    <t>AVAdaily2162019</t>
  </si>
  <si>
    <t>AVAdaily2172019</t>
  </si>
  <si>
    <t>AVAdaily2182019</t>
  </si>
  <si>
    <t>AVAdaily2192019</t>
  </si>
  <si>
    <t>AVAdaily2202019</t>
  </si>
  <si>
    <t>AVAdaily2212019</t>
  </si>
  <si>
    <t>AVAdaily2222019</t>
  </si>
  <si>
    <t>AVAdaily2232019</t>
  </si>
  <si>
    <t>AVAdaily2242019</t>
  </si>
  <si>
    <t>AVAdaily2252019</t>
  </si>
  <si>
    <t>AVAdaily2262019</t>
  </si>
  <si>
    <t>AVAdaily2272019</t>
  </si>
  <si>
    <t>AVAdaily2282019</t>
  </si>
  <si>
    <t>AVAdaily2292019</t>
  </si>
  <si>
    <t>AVAdaily2302019</t>
  </si>
  <si>
    <t>AVAdaily2312019</t>
  </si>
  <si>
    <t>AVAdaily2322019</t>
  </si>
  <si>
    <t>AVAdaily2332019</t>
  </si>
  <si>
    <t>AVAdaily2342019</t>
  </si>
  <si>
    <t>AVAdaily2352019</t>
  </si>
  <si>
    <t>AVAdaily2362019</t>
  </si>
  <si>
    <t>AVAdaily2372019</t>
  </si>
  <si>
    <t>AVAdaily2382019</t>
  </si>
  <si>
    <t>AVAdaily2392019</t>
  </si>
  <si>
    <t>AVAdaily2402019</t>
  </si>
  <si>
    <t>AVAdaily2412019</t>
  </si>
  <si>
    <t>AVAdaily2422019</t>
  </si>
  <si>
    <t>AVAdaily2432019</t>
  </si>
  <si>
    <t>AVAdaily2442019</t>
  </si>
  <si>
    <t>AVAdaily2452019</t>
  </si>
  <si>
    <t>AVAdaily2462019</t>
  </si>
  <si>
    <t>AVAdaily2472019</t>
  </si>
  <si>
    <t>AVAdaily2482019</t>
  </si>
  <si>
    <t>AVAdaily2492019</t>
  </si>
  <si>
    <t>AVAdaily2502019</t>
  </si>
  <si>
    <t>AVAdaily2512019</t>
  </si>
  <si>
    <t>AVAdaily2522019</t>
  </si>
  <si>
    <t>AVAdaily2532019</t>
  </si>
  <si>
    <t>AVAdaily2542019</t>
  </si>
  <si>
    <t>AVAdaily2552019</t>
  </si>
  <si>
    <t>AVAdaily2562019</t>
  </si>
  <si>
    <t>AVAdaily2572019</t>
  </si>
  <si>
    <t>AVAdaily2582019</t>
  </si>
  <si>
    <t>AVAdaily2592019</t>
  </si>
  <si>
    <t>AVAdaily2602019</t>
  </si>
  <si>
    <t>AVAdaily2612019</t>
  </si>
  <si>
    <t>AVAdaily2622019</t>
  </si>
  <si>
    <t>AVAdaily2632019</t>
  </si>
  <si>
    <t>AVAdaily2642019</t>
  </si>
  <si>
    <t>AVAdaily2652019</t>
  </si>
  <si>
    <t>AVAdaily2662019</t>
  </si>
  <si>
    <t>AVAdaily2672019</t>
  </si>
  <si>
    <t>AVAdaily2682019</t>
  </si>
  <si>
    <t>AVAdaily2692019</t>
  </si>
  <si>
    <t>AVAdaily2702019</t>
  </si>
  <si>
    <t>AVAdaily2712019</t>
  </si>
  <si>
    <t>AVAdaily2722019</t>
  </si>
  <si>
    <t>AVAdaily2732019</t>
  </si>
  <si>
    <t>AVAdaily2742019</t>
  </si>
  <si>
    <t>AVAdaily2752019</t>
  </si>
  <si>
    <t>AVAdaily2762019</t>
  </si>
  <si>
    <t>AVAdaily2772019</t>
  </si>
  <si>
    <t>AVAdaily2782019</t>
  </si>
  <si>
    <t>AVAdaily2792019</t>
  </si>
  <si>
    <t>AVAdaily2802019</t>
  </si>
  <si>
    <t>AVAdaily2812019</t>
  </si>
  <si>
    <t>AVAdaily2822019</t>
  </si>
  <si>
    <t>AVAdaily2832019</t>
  </si>
  <si>
    <t>AVAdaily2842019</t>
  </si>
  <si>
    <t>AVAdaily2852019</t>
  </si>
  <si>
    <t>AVAdaily2862019</t>
  </si>
  <si>
    <t>AVAdaily2872019</t>
  </si>
  <si>
    <t>AVAdaily2882019</t>
  </si>
  <si>
    <t>AVAdaily2892019</t>
  </si>
  <si>
    <t>AVAdaily2902019</t>
  </si>
  <si>
    <t>AVAdaily2912019</t>
  </si>
  <si>
    <t>AVAdaily2922019</t>
  </si>
  <si>
    <t>AVAdaily2932019</t>
  </si>
  <si>
    <t>AVAdaily2942019</t>
  </si>
  <si>
    <t>AVAdaily2952019</t>
  </si>
  <si>
    <t>AVAdaily2962019</t>
  </si>
  <si>
    <t>AVAdaily2972019</t>
  </si>
  <si>
    <t>AVAdaily2982019</t>
  </si>
  <si>
    <t>AVAdaily2992019</t>
  </si>
  <si>
    <t>AVAdaily3002019</t>
  </si>
  <si>
    <t>AVAdaily3012019</t>
  </si>
  <si>
    <t>AVAdaily3022019</t>
  </si>
  <si>
    <t>AVAdaily3032019</t>
  </si>
  <si>
    <t>AVAdaily3042019</t>
  </si>
  <si>
    <t>AVAdaily3052019</t>
  </si>
  <si>
    <t>AVAdaily3062019</t>
  </si>
  <si>
    <t>AVAdaily3072019</t>
  </si>
  <si>
    <t>AVAdaily3082019</t>
  </si>
  <si>
    <t>AVAdaily3092019</t>
  </si>
  <si>
    <t>AVAdaily3102019</t>
  </si>
  <si>
    <t>AVAdaily3112019</t>
  </si>
  <si>
    <t>AVAdaily3122019</t>
  </si>
  <si>
    <t>AVAdaily3132019</t>
  </si>
  <si>
    <t>AVAdaily3142019</t>
  </si>
  <si>
    <t>AVAdaily3152019</t>
  </si>
  <si>
    <t>AVAdaily3162019</t>
  </si>
  <si>
    <t>AVAdaily3172019</t>
  </si>
  <si>
    <t>AVAdaily3182019</t>
  </si>
  <si>
    <t>AVAdaily3192019</t>
  </si>
  <si>
    <t>AVAdaily3202019</t>
  </si>
  <si>
    <t>AVAdaily3212019</t>
  </si>
  <si>
    <t>AVAdaily3222019</t>
  </si>
  <si>
    <t>AVAdaily3232019</t>
  </si>
  <si>
    <t>AVAdaily3242019</t>
  </si>
  <si>
    <t>AVAdaily3252019</t>
  </si>
  <si>
    <t>AVAdaily3262019</t>
  </si>
  <si>
    <t>AVAdaily3272019</t>
  </si>
  <si>
    <t>AVAdaily3282019</t>
  </si>
  <si>
    <t>AVAdaily3292019</t>
  </si>
  <si>
    <t>AVAdaily3302019</t>
  </si>
  <si>
    <t>AVAdaily3312019</t>
  </si>
  <si>
    <t>AVAdaily3322019</t>
  </si>
  <si>
    <t>AVAdaily3332019</t>
  </si>
  <si>
    <t>AVAdaily3342019</t>
  </si>
  <si>
    <t>AVAdaily3352019</t>
  </si>
  <si>
    <t>AVAdaily3362019</t>
  </si>
  <si>
    <t>AVAdaily3372019</t>
  </si>
  <si>
    <t>AVAdaily3382019</t>
  </si>
  <si>
    <t>AVAdaily3392019</t>
  </si>
  <si>
    <t>AVAdaily3402019</t>
  </si>
  <si>
    <t>AVAdaily3412019</t>
  </si>
  <si>
    <t>AVAdaily3422019</t>
  </si>
  <si>
    <t>AVAdaily3432019</t>
  </si>
  <si>
    <t>AVAdaily3442019</t>
  </si>
  <si>
    <t>AVAdaily3452019</t>
  </si>
  <si>
    <t>AVAdaily3462019</t>
  </si>
  <si>
    <t>AVAdaily3472019</t>
  </si>
  <si>
    <t>AVAdaily3482019</t>
  </si>
  <si>
    <t>AVAdaily3492019</t>
  </si>
  <si>
    <t>AVAdaily3502019</t>
  </si>
  <si>
    <t>AVAdaily3512019</t>
  </si>
  <si>
    <t>AVAdaily3522019</t>
  </si>
  <si>
    <t>AVAdaily3532019</t>
  </si>
  <si>
    <t>AVAdaily3542019</t>
  </si>
  <si>
    <t>AVAdaily3552019</t>
  </si>
  <si>
    <t>AVAdaily3562019</t>
  </si>
  <si>
    <t>AVAdaily3572019</t>
  </si>
  <si>
    <t>AVAdaily3582019</t>
  </si>
  <si>
    <t>AVAdaily3592019</t>
  </si>
  <si>
    <t>AVAdaily3602019</t>
  </si>
  <si>
    <t>AVAdaily3612019</t>
  </si>
  <si>
    <t>AVAdaily3622019</t>
  </si>
  <si>
    <t>AVAdaily3632019</t>
  </si>
  <si>
    <t>AVAdaily3642019</t>
  </si>
  <si>
    <t>AVAdaily3652019</t>
  </si>
  <si>
    <t>AVAdaily0012020</t>
  </si>
  <si>
    <t>AVAdaily0022020</t>
  </si>
  <si>
    <t>AVAdaily0032020</t>
  </si>
  <si>
    <t>AVAdaily0042020</t>
  </si>
  <si>
    <t>AVAdaily0052020</t>
  </si>
  <si>
    <t>AVAdaily0062020</t>
  </si>
  <si>
    <t>AVAdaily0072020</t>
  </si>
  <si>
    <t>AVAdaily0082020</t>
  </si>
  <si>
    <t>AVAdaily0092020</t>
  </si>
  <si>
    <t>AVAdaily0102020</t>
  </si>
  <si>
    <t>AVAdaily0112020</t>
  </si>
  <si>
    <t>AVAdaily0122020</t>
  </si>
  <si>
    <t>AVAdaily0132020</t>
  </si>
  <si>
    <t>AVAdaily0142020</t>
  </si>
  <si>
    <t>AVAdaily0152020</t>
  </si>
  <si>
    <t>AVAdaily0162020</t>
  </si>
  <si>
    <t>AVAdaily0172020</t>
  </si>
  <si>
    <t>AVAdaily0182020</t>
  </si>
  <si>
    <t>AVAdaily0192020</t>
  </si>
  <si>
    <t>AVAdaily0202020</t>
  </si>
  <si>
    <t>AVAdaily0212020</t>
  </si>
  <si>
    <t>AVAdaily0222020</t>
  </si>
  <si>
    <t>AVAdaily0232020</t>
  </si>
  <si>
    <t>AVAdaily0242020</t>
  </si>
  <si>
    <t>AVAdaily0252020</t>
  </si>
  <si>
    <t>AVAdaily0262020</t>
  </si>
  <si>
    <t>AVAdaily0272020</t>
  </si>
  <si>
    <t>AVAdaily0282020</t>
  </si>
  <si>
    <t>AVAdaily0292020</t>
  </si>
  <si>
    <t>AVAdaily0302020</t>
  </si>
  <si>
    <t>AVAdaily0312020</t>
  </si>
  <si>
    <t>AVAdaily0322020</t>
  </si>
  <si>
    <t>AVAdaily0332020</t>
  </si>
  <si>
    <t>AVAdaily0342020</t>
  </si>
  <si>
    <t>AVAdaily0352020</t>
  </si>
  <si>
    <t>AVAdaily0362020</t>
  </si>
  <si>
    <t>AVAdaily0372020</t>
  </si>
  <si>
    <t>AVAdaily0382020</t>
  </si>
  <si>
    <t>AVAdaily0392020</t>
  </si>
  <si>
    <t>AVAdaily0402020</t>
  </si>
  <si>
    <t>AVAdaily0412020</t>
  </si>
  <si>
    <t>AVAdaily0422020</t>
  </si>
  <si>
    <t>AVAdaily0432020</t>
  </si>
  <si>
    <t>AVAdaily0442020</t>
  </si>
  <si>
    <t>AVAdaily0452020</t>
  </si>
  <si>
    <t>AVAdaily0462020</t>
  </si>
  <si>
    <t>AVAdaily0472020</t>
  </si>
  <si>
    <t>AVAdaily0482020</t>
  </si>
  <si>
    <t>AVAdaily0492020</t>
  </si>
  <si>
    <t>AVAdaily0502020</t>
  </si>
  <si>
    <t>AVAdaily0512020</t>
  </si>
  <si>
    <t>AVAdaily0522020</t>
  </si>
  <si>
    <t>AVAdaily0532020</t>
  </si>
  <si>
    <t>AVAdaily0542020</t>
  </si>
  <si>
    <t>AVAdaily0552020</t>
  </si>
  <si>
    <t>AVAdaily0562020</t>
  </si>
  <si>
    <t>AVAdaily0572020</t>
  </si>
  <si>
    <t>AVAdaily0582020</t>
  </si>
  <si>
    <t>AVAdaily0592020</t>
  </si>
  <si>
    <t>AVAdaily0602020</t>
  </si>
  <si>
    <t>AVAdaily0612020</t>
  </si>
  <si>
    <t>AVAdaily0622020</t>
  </si>
  <si>
    <t>AVAdaily0632020</t>
  </si>
  <si>
    <t>AVAdaily0642020</t>
  </si>
  <si>
    <t>AVAdaily0652020</t>
  </si>
  <si>
    <t>AVAdaily0662020</t>
  </si>
  <si>
    <t>AVAdaily0672020</t>
  </si>
  <si>
    <t>AVAdaily0682020</t>
  </si>
  <si>
    <t>AVAdaily0692020</t>
  </si>
  <si>
    <t>AVAdaily0702020</t>
  </si>
  <si>
    <t>AVAdaily0712020</t>
  </si>
  <si>
    <t>AVAdaily0722020</t>
  </si>
  <si>
    <t>AVAdaily0732020</t>
  </si>
  <si>
    <t>AVAdaily0742020</t>
  </si>
  <si>
    <t>AVAdaily0752020</t>
  </si>
  <si>
    <t>AVAdaily0762020</t>
  </si>
  <si>
    <t>AVAdaily0772020</t>
  </si>
  <si>
    <t>AVAdaily0782020</t>
  </si>
  <si>
    <t>AVAdaily0792020</t>
  </si>
  <si>
    <t>AVAdaily0802020</t>
  </si>
  <si>
    <t>AVAdaily0812020</t>
  </si>
  <si>
    <t>AVAdaily0822020</t>
  </si>
  <si>
    <t>AVAdaily0832020</t>
  </si>
  <si>
    <t>AVAdaily0842020</t>
  </si>
  <si>
    <t>AVAdaily0852020</t>
  </si>
  <si>
    <t>AVAdaily0862020</t>
  </si>
  <si>
    <t>AVAdaily0872020</t>
  </si>
  <si>
    <t>AVAdaily0882020</t>
  </si>
  <si>
    <t>AVAdaily0892020</t>
  </si>
  <si>
    <t>AVAdaily0902020</t>
  </si>
  <si>
    <t>AVAdaily0912020</t>
  </si>
  <si>
    <t>AVAdaily0922020</t>
  </si>
  <si>
    <t>AVAdaily0932020</t>
  </si>
  <si>
    <t>AVAdaily0942020</t>
  </si>
  <si>
    <t>AVAdaily0952020</t>
  </si>
  <si>
    <t>AVAdaily0962020</t>
  </si>
  <si>
    <t>AVAdaily0972020</t>
  </si>
  <si>
    <t>AVAdaily0982020</t>
  </si>
  <si>
    <t>AVAdaily0992020</t>
  </si>
  <si>
    <t>AVAdaily1002020</t>
  </si>
  <si>
    <t>AVAdaily1012020</t>
  </si>
  <si>
    <t>AVAdaily1022020</t>
  </si>
  <si>
    <t>AVAdaily1032020</t>
  </si>
  <si>
    <t>AVAdaily1042020</t>
  </si>
  <si>
    <t>AVAdaily1052020</t>
  </si>
  <si>
    <t>AVAdaily1062020</t>
  </si>
  <si>
    <t>AVAdaily1072020</t>
  </si>
  <si>
    <t>AVAdaily1082020</t>
  </si>
  <si>
    <t>AVAdaily1092020</t>
  </si>
  <si>
    <t>AVAdaily1102020</t>
  </si>
  <si>
    <t>AVAdaily1112020</t>
  </si>
  <si>
    <t>AVAdaily1122020</t>
  </si>
  <si>
    <t>AVAdaily1132020</t>
  </si>
  <si>
    <t>AVAdaily1142020</t>
  </si>
  <si>
    <t>AVAdaily1152020</t>
  </si>
  <si>
    <t>AVAdaily1162020</t>
  </si>
  <si>
    <t>AVAdaily1172020</t>
  </si>
  <si>
    <t>AVAdaily1182020</t>
  </si>
  <si>
    <t>AVAdaily1192020</t>
  </si>
  <si>
    <t>AVAdaily1202020</t>
  </si>
  <si>
    <t>AVAdaily1212020</t>
  </si>
  <si>
    <t>AVAdaily1222020</t>
  </si>
  <si>
    <t>AVAdaily1232020</t>
  </si>
  <si>
    <t>AVAdaily1242020</t>
  </si>
  <si>
    <t>AVAdaily1252020</t>
  </si>
  <si>
    <t>AVAdaily1262020</t>
  </si>
  <si>
    <t>AVAdaily1272020</t>
  </si>
  <si>
    <t>AVAdaily1282020</t>
  </si>
  <si>
    <t>AVAdaily1292020</t>
  </si>
  <si>
    <t>AVAdaily1302020</t>
  </si>
  <si>
    <t>AVAdaily1312020</t>
  </si>
  <si>
    <t>AVAdaily1322020</t>
  </si>
  <si>
    <t>AVAdaily1332020</t>
  </si>
  <si>
    <t>AVAdaily1342020</t>
  </si>
  <si>
    <t>AVAdaily1352020</t>
  </si>
  <si>
    <t>AVAdaily1362020</t>
  </si>
  <si>
    <t>AVAdaily1372020</t>
  </si>
  <si>
    <t>AVAdaily1382020</t>
  </si>
  <si>
    <t>AVAdaily1392020</t>
  </si>
  <si>
    <t>AVAdaily1402020</t>
  </si>
  <si>
    <t>AVAdaily1412020</t>
  </si>
  <si>
    <t>AVAdaily1422020</t>
  </si>
  <si>
    <t>AVAdaily1432020</t>
  </si>
  <si>
    <t>AVAdaily1442020</t>
  </si>
  <si>
    <t>AVAdaily1452020</t>
  </si>
  <si>
    <t>AVAdaily1462020</t>
  </si>
  <si>
    <t>AVAdaily1472020</t>
  </si>
  <si>
    <t>AVAdaily1482020</t>
  </si>
  <si>
    <t>AVAdaily1492020</t>
  </si>
  <si>
    <t>AVAdaily1502020</t>
  </si>
  <si>
    <t>AVAdaily1512020</t>
  </si>
  <si>
    <t>AVAdaily1522020</t>
  </si>
  <si>
    <t>AVAdaily1532020</t>
  </si>
  <si>
    <t>AVAdaily1542020</t>
  </si>
  <si>
    <t>AVAdaily1552020</t>
  </si>
  <si>
    <t>AVAdaily1562020</t>
  </si>
  <si>
    <t>AVAdaily1572020</t>
  </si>
  <si>
    <t>AVAdaily1582020</t>
  </si>
  <si>
    <t>AVAdaily1592020</t>
  </si>
  <si>
    <t>AVAdaily1602020</t>
  </si>
  <si>
    <t>AVAdaily1612020</t>
  </si>
  <si>
    <t>AVAdaily1622020</t>
  </si>
  <si>
    <t>AVAdaily1632020</t>
  </si>
  <si>
    <t>AVAdaily1642020</t>
  </si>
  <si>
    <t>AVAdaily1652020</t>
  </si>
  <si>
    <t>AVAdaily1662020</t>
  </si>
  <si>
    <t>AVAdaily1672020</t>
  </si>
  <si>
    <t>AVAdaily1682020</t>
  </si>
  <si>
    <t>AVAdaily1692020</t>
  </si>
  <si>
    <t>AVAdaily1702020</t>
  </si>
  <si>
    <t>AVAdaily1712020</t>
  </si>
  <si>
    <t>AVAdaily1722020</t>
  </si>
  <si>
    <t>AVAdaily1732020</t>
  </si>
  <si>
    <t>AVAdaily1742020</t>
  </si>
  <si>
    <t>AVAdaily1752020</t>
  </si>
  <si>
    <t>AVAdaily1762020</t>
  </si>
  <si>
    <t>AVAdaily1772020</t>
  </si>
  <si>
    <t>AVAdaily1782020</t>
  </si>
  <si>
    <t>AVAdaily1792020</t>
  </si>
  <si>
    <t>AVAdaily1802020</t>
  </si>
  <si>
    <t>AVAdaily1812020</t>
  </si>
  <si>
    <t>AVAdaily1822020</t>
  </si>
  <si>
    <t>AVAdaily1832020</t>
  </si>
  <si>
    <t>AVAdaily1842020</t>
  </si>
  <si>
    <t>AVAdaily1852020</t>
  </si>
  <si>
    <t>AVAdaily1862020</t>
  </si>
  <si>
    <t>AVAdaily1872020</t>
  </si>
  <si>
    <t>AVAdaily1882020</t>
  </si>
  <si>
    <t>AVAdaily1892020</t>
  </si>
  <si>
    <t>AVAdaily1902020</t>
  </si>
  <si>
    <t>AVAdaily1912020</t>
  </si>
  <si>
    <t>AVAdaily1922020</t>
  </si>
  <si>
    <t>AVAdaily1932020</t>
  </si>
  <si>
    <t>AVAdaily1942020</t>
  </si>
  <si>
    <t>AVAdaily1952020</t>
  </si>
  <si>
    <t>AVAdaily1962020</t>
  </si>
  <si>
    <t>AVAdaily1972020</t>
  </si>
  <si>
    <t>AVAdaily1982020</t>
  </si>
  <si>
    <t>AVAdaily1992020</t>
  </si>
  <si>
    <t>AVAdaily2002020</t>
  </si>
  <si>
    <t>AVAdaily2012020</t>
  </si>
  <si>
    <t>AVAdaily2022020</t>
  </si>
  <si>
    <t>AVAdaily2032020</t>
  </si>
  <si>
    <t>AVAdaily2042020</t>
  </si>
  <si>
    <t>AVAdaily2052020</t>
  </si>
  <si>
    <t>AVAdaily2062020</t>
  </si>
  <si>
    <t>AVAdaily2072020</t>
  </si>
  <si>
    <t>AVAdaily2082020</t>
  </si>
  <si>
    <t>AVAdaily2092020</t>
  </si>
  <si>
    <t>AVAdaily2102020</t>
  </si>
  <si>
    <t>AVAdaily2112020</t>
  </si>
  <si>
    <t>AVAdaily2122020</t>
  </si>
  <si>
    <t>AVAdaily2132020</t>
  </si>
  <si>
    <t>AVAdaily2142020</t>
  </si>
  <si>
    <t>AVAdaily2152020</t>
  </si>
  <si>
    <t>AVAdaily2162020</t>
  </si>
  <si>
    <t>AVAdaily2172020</t>
  </si>
  <si>
    <t>AVAdaily2182020</t>
  </si>
  <si>
    <t>AVAdaily2192020</t>
  </si>
  <si>
    <t>AVAdaily2202020</t>
  </si>
  <si>
    <t>AVAdaily2212020</t>
  </si>
  <si>
    <t>AVAdaily2222020</t>
  </si>
  <si>
    <t>AVAdaily2232020</t>
  </si>
  <si>
    <t>AVAdaily2242020</t>
  </si>
  <si>
    <t>AVAdaily2252020</t>
  </si>
  <si>
    <t>AVAdaily2262020</t>
  </si>
  <si>
    <t>AVAdaily2272020</t>
  </si>
  <si>
    <t>AVAdaily2282020</t>
  </si>
  <si>
    <t>AVAdaily2292020</t>
  </si>
  <si>
    <t>AVAdaily2302020</t>
  </si>
  <si>
    <t>AVAdaily2312020</t>
  </si>
  <si>
    <t>AVAdaily2322020</t>
  </si>
  <si>
    <t>AVAdaily2332020</t>
  </si>
  <si>
    <t>AVAdaily2342020</t>
  </si>
  <si>
    <t>AVAdaily2352020</t>
  </si>
  <si>
    <t>AVAdaily2362020</t>
  </si>
  <si>
    <t>AVAdaily2372020</t>
  </si>
  <si>
    <t>AVAdaily2382020</t>
  </si>
  <si>
    <t>AVAdaily2392020</t>
  </si>
  <si>
    <t>AVAdaily2402020</t>
  </si>
  <si>
    <t>AVAdaily2412020</t>
  </si>
  <si>
    <t>AVAdaily2422020</t>
  </si>
  <si>
    <t>AVAdaily2432020</t>
  </si>
  <si>
    <t>AVAdaily2442020</t>
  </si>
  <si>
    <t>AVAdaily2452020</t>
  </si>
  <si>
    <t>AVAdaily2462020</t>
  </si>
  <si>
    <t>AVAdaily2472020</t>
  </si>
  <si>
    <t>AVAdaily2482020</t>
  </si>
  <si>
    <t>AVAdaily2492020</t>
  </si>
  <si>
    <t>AVAdaily2502020</t>
  </si>
  <si>
    <t>AVAdaily2512020</t>
  </si>
  <si>
    <t>AVAdaily2522020</t>
  </si>
  <si>
    <t>AVAdaily2532020</t>
  </si>
  <si>
    <t>AVAdaily2542020</t>
  </si>
  <si>
    <t>AVAdaily2552020</t>
  </si>
  <si>
    <t>AVAdaily2562020</t>
  </si>
  <si>
    <t>AVAdaily2572020</t>
  </si>
  <si>
    <t>AVAdaily2582020</t>
  </si>
  <si>
    <t>AVAdaily2592020</t>
  </si>
  <si>
    <t>AVAdaily2602020</t>
  </si>
  <si>
    <t>AVAdaily2612020</t>
  </si>
  <si>
    <t>AVAdaily2622020</t>
  </si>
  <si>
    <t>AVAdaily2632020</t>
  </si>
  <si>
    <t>AVAdaily2642020</t>
  </si>
  <si>
    <t>AVAdaily2652020</t>
  </si>
  <si>
    <t>AVAdaily2662020</t>
  </si>
  <si>
    <t>AVAdaily2672020</t>
  </si>
  <si>
    <t>AVAdaily2682020</t>
  </si>
  <si>
    <t>AVAdaily2692020</t>
  </si>
  <si>
    <t>AVAdaily2702020</t>
  </si>
  <si>
    <t>AVAdaily2712020</t>
  </si>
  <si>
    <t>AVAdaily2722020</t>
  </si>
  <si>
    <t>AVAdaily2732020</t>
  </si>
  <si>
    <t>AVAdaily2742020</t>
  </si>
  <si>
    <t>AVAdaily2752020</t>
  </si>
  <si>
    <t>AVAdaily2762020</t>
  </si>
  <si>
    <t>AVAdaily2772020</t>
  </si>
  <si>
    <t>AVAdaily2782020</t>
  </si>
  <si>
    <t>AVAdaily2792020</t>
  </si>
  <si>
    <t>AVAdaily2802020</t>
  </si>
  <si>
    <t>AVAdaily2812020</t>
  </si>
  <si>
    <t>AVAdaily2822020</t>
  </si>
  <si>
    <t>AVAdaily2832020</t>
  </si>
  <si>
    <t>AVAdaily2842020</t>
  </si>
  <si>
    <t>AVAdaily2852020</t>
  </si>
  <si>
    <t>AVAdaily2862020</t>
  </si>
  <si>
    <t>AVAdaily2872020</t>
  </si>
  <si>
    <t>AVAdaily2882020</t>
  </si>
  <si>
    <t>AVAdaily2892020</t>
  </si>
  <si>
    <t>AVAdaily2902020</t>
  </si>
  <si>
    <t>AVAdaily2912020</t>
  </si>
  <si>
    <t>AVAdaily2922020</t>
  </si>
  <si>
    <t>AVAdaily2932020</t>
  </si>
  <si>
    <t>AVAdaily2942020</t>
  </si>
  <si>
    <t>AVAdaily2952020</t>
  </si>
  <si>
    <t>AVAdaily2962020</t>
  </si>
  <si>
    <t>AVAdaily2972020</t>
  </si>
  <si>
    <t>AVAdaily2982020</t>
  </si>
  <si>
    <t>AVAdaily2992020</t>
  </si>
  <si>
    <t>AVAdaily3002020</t>
  </si>
  <si>
    <t>AVAdaily3012020</t>
  </si>
  <si>
    <t>AVAdaily3022020</t>
  </si>
  <si>
    <t>AVAdaily3032020</t>
  </si>
  <si>
    <t>AVAdaily3042020</t>
  </si>
  <si>
    <t>AVAdaily3052020</t>
  </si>
  <si>
    <t>AVAdaily3062020</t>
  </si>
  <si>
    <t>AVAdaily3072020</t>
  </si>
  <si>
    <t>AVAdaily3082020</t>
  </si>
  <si>
    <t>AVAdaily3092020</t>
  </si>
  <si>
    <t>AVAdaily3102020</t>
  </si>
  <si>
    <t>AVAdaily3112020</t>
  </si>
  <si>
    <t>AVAdaily3122020</t>
  </si>
  <si>
    <t>AVAdaily3132020</t>
  </si>
  <si>
    <t>AVAdaily3142020</t>
  </si>
  <si>
    <t>AVAdaily3152020</t>
  </si>
  <si>
    <t>AVAdaily3162020</t>
  </si>
  <si>
    <t>AVAdaily3172020</t>
  </si>
  <si>
    <t>AVAdaily3182020</t>
  </si>
  <si>
    <t>AVAdaily3192020</t>
  </si>
  <si>
    <t>AVAdaily3202020</t>
  </si>
  <si>
    <t>AVAdaily3212020</t>
  </si>
  <si>
    <t>AVAdaily3222020</t>
  </si>
  <si>
    <t>AVAdaily3232020</t>
  </si>
  <si>
    <t>AVAdaily3242020</t>
  </si>
  <si>
    <t>AVAdaily3252020</t>
  </si>
  <si>
    <t>AVAdaily3262020</t>
  </si>
  <si>
    <t>AVAdaily3272020</t>
  </si>
  <si>
    <t>AVAdaily3282020</t>
  </si>
  <si>
    <t>AVAdaily3292020</t>
  </si>
  <si>
    <t>AVAdaily3302020</t>
  </si>
  <si>
    <t>AVAdaily3312020</t>
  </si>
  <si>
    <t>AVAdaily3322020</t>
  </si>
  <si>
    <t>AVAdaily3332020</t>
  </si>
  <si>
    <t>AVAdaily3342020</t>
  </si>
  <si>
    <t>AVAdaily3352020</t>
  </si>
  <si>
    <t>AVAdaily3362020</t>
  </si>
  <si>
    <t>AVAdaily3372020</t>
  </si>
  <si>
    <t>AVAdaily3382020</t>
  </si>
  <si>
    <t>AVAdaily3392020</t>
  </si>
  <si>
    <t>AVAdaily3402020</t>
  </si>
  <si>
    <t>AVAdaily3412020</t>
  </si>
  <si>
    <t>AVAdaily3422020</t>
  </si>
  <si>
    <t>AVAdaily3432020</t>
  </si>
  <si>
    <t>AVAdaily3442020</t>
  </si>
  <si>
    <t>AVAdaily3452020</t>
  </si>
  <si>
    <t>AVAdaily3462020</t>
  </si>
  <si>
    <t>AVAdaily3472020</t>
  </si>
  <si>
    <t>AVAdaily3482020</t>
  </si>
  <si>
    <t>AVAdaily3492020</t>
  </si>
  <si>
    <t>AVAdaily3502020</t>
  </si>
  <si>
    <t>AVAdaily3512020</t>
  </si>
  <si>
    <t>AVAdaily3522020</t>
  </si>
  <si>
    <t>AVAdaily3532020</t>
  </si>
  <si>
    <t>AVAdaily3542020</t>
  </si>
  <si>
    <t>AVAdaily3552020</t>
  </si>
  <si>
    <t>AVAdaily3562020</t>
  </si>
  <si>
    <t>AVAdaily3572020</t>
  </si>
  <si>
    <t>AVAdaily3582020</t>
  </si>
  <si>
    <t>AVAdaily3592020</t>
  </si>
  <si>
    <t>AVAdaily3602020</t>
  </si>
  <si>
    <t>AVAdaily3612020</t>
  </si>
  <si>
    <t>AVAdaily3622020</t>
  </si>
  <si>
    <t>AVAdaily3632020</t>
  </si>
  <si>
    <t>AVAdaily3642020</t>
  </si>
  <si>
    <t>AVAdaily3652020</t>
  </si>
  <si>
    <t>AVAdaily3662020</t>
  </si>
  <si>
    <t>AVAdaily0012021</t>
  </si>
  <si>
    <t>AVAdaily0022021</t>
  </si>
  <si>
    <t>AVAdaily0032021</t>
  </si>
  <si>
    <t>AVAdaily0042021</t>
  </si>
  <si>
    <t>AVAdaily0052021</t>
  </si>
  <si>
    <t>AVAdaily0062021</t>
  </si>
  <si>
    <t>AVAdaily0072021</t>
  </si>
  <si>
    <t>AVAdaily0082021</t>
  </si>
  <si>
    <t>AVAdaily0092021</t>
  </si>
  <si>
    <t>AVAdaily0102021</t>
  </si>
  <si>
    <t>AVAdaily0112021</t>
  </si>
  <si>
    <t>AVAdaily0122021</t>
  </si>
  <si>
    <t>AVAdaily0132021</t>
  </si>
  <si>
    <t>AVAdaily0142021</t>
  </si>
  <si>
    <t>AVAdaily0152021</t>
  </si>
  <si>
    <t>AVAdaily0162021</t>
  </si>
  <si>
    <t>AVAdaily0172021</t>
  </si>
  <si>
    <t>AVAdaily0182021</t>
  </si>
  <si>
    <t>AVAdaily0192021</t>
  </si>
  <si>
    <t>AVAdaily0202021</t>
  </si>
  <si>
    <t>AVAdaily0212021</t>
  </si>
  <si>
    <t>AVAdaily0222021</t>
  </si>
  <si>
    <t>AVAdaily0232021</t>
  </si>
  <si>
    <t>AVAdaily0242021</t>
  </si>
  <si>
    <t>AVAdaily0252021</t>
  </si>
  <si>
    <t>AVAdaily0262021</t>
  </si>
  <si>
    <t>AVAdaily0272021</t>
  </si>
  <si>
    <t>AVAdaily0282021</t>
  </si>
  <si>
    <t>AVAdaily0292021</t>
  </si>
  <si>
    <t>AVAdaily0302021</t>
  </si>
  <si>
    <t>AVAdaily0312021</t>
  </si>
  <si>
    <t>AVAdaily0322021</t>
  </si>
  <si>
    <t>AVAdaily0332021</t>
  </si>
  <si>
    <t>AVAdaily0342021</t>
  </si>
  <si>
    <t>AVAdaily0352021</t>
  </si>
  <si>
    <t>AVAdaily0362021</t>
  </si>
  <si>
    <t>AVAdaily0372021</t>
  </si>
  <si>
    <t>AVAdaily0382021</t>
  </si>
  <si>
    <t>AVAdaily0392021</t>
  </si>
  <si>
    <t>AVAdaily0402021</t>
  </si>
  <si>
    <t>AVAdaily0412021</t>
  </si>
  <si>
    <t>AVAdaily0422021</t>
  </si>
  <si>
    <t>AVAdaily0432021</t>
  </si>
  <si>
    <t>AVAdaily0442021</t>
  </si>
  <si>
    <t>AVAdaily0452021</t>
  </si>
  <si>
    <t>AVAdaily0462021</t>
  </si>
  <si>
    <t>AVAdaily0472021</t>
  </si>
  <si>
    <t>AVAdaily0482021</t>
  </si>
  <si>
    <t>AVAdaily0492021</t>
  </si>
  <si>
    <t>AVAdaily0502021</t>
  </si>
  <si>
    <t>AVAdaily0512021</t>
  </si>
  <si>
    <t>AVAdaily0522021</t>
  </si>
  <si>
    <t>AVAdaily0532021</t>
  </si>
  <si>
    <t>AVAdaily0542021</t>
  </si>
  <si>
    <t>AVAdaily0552021</t>
  </si>
  <si>
    <t>AVAdaily0562021</t>
  </si>
  <si>
    <t>AVAdaily0572021</t>
  </si>
  <si>
    <t>AVAdaily0582021</t>
  </si>
  <si>
    <t>AVAdaily0592021</t>
  </si>
  <si>
    <t>AVAdaily0602021</t>
  </si>
  <si>
    <t>AVAdaily0612021</t>
  </si>
  <si>
    <t>AVAdaily0622021</t>
  </si>
  <si>
    <t>AVAdaily0632021</t>
  </si>
  <si>
    <t>AVAdaily0642021</t>
  </si>
  <si>
    <t>AVAdaily0652021</t>
  </si>
  <si>
    <t>AVAdaily0662021</t>
  </si>
  <si>
    <t>AVAdaily0672021</t>
  </si>
  <si>
    <t>AVAdaily0682021</t>
  </si>
  <si>
    <t>AVAdaily0692021</t>
  </si>
  <si>
    <t>AVAdaily0702021</t>
  </si>
  <si>
    <t>AVAdaily0712021</t>
  </si>
  <si>
    <t>AVAdaily0722021</t>
  </si>
  <si>
    <t>AVAdaily0732021</t>
  </si>
  <si>
    <t>AVAdaily0742021</t>
  </si>
  <si>
    <t>AVAdaily0752021</t>
  </si>
  <si>
    <t>AVAdaily0762021</t>
  </si>
  <si>
    <t>AVAdaily0772021</t>
  </si>
  <si>
    <t>AVAdaily0782021</t>
  </si>
  <si>
    <t>AVAdaily0792021</t>
  </si>
  <si>
    <t>AVAdaily0802021</t>
  </si>
  <si>
    <t>AVAdaily0812021</t>
  </si>
  <si>
    <t>AVAdaily0822021</t>
  </si>
  <si>
    <t>AVAdaily0832021</t>
  </si>
  <si>
    <t>AVAdaily0842021</t>
  </si>
  <si>
    <t>AVAdaily0852021</t>
  </si>
  <si>
    <t>AVAdaily0862021</t>
  </si>
  <si>
    <t>AVAdaily0872021</t>
  </si>
  <si>
    <t>AVAdaily0882021</t>
  </si>
  <si>
    <t>AVAdaily0892021</t>
  </si>
  <si>
    <t>AVAdaily0902021</t>
  </si>
  <si>
    <t>AVAdaily0912021</t>
  </si>
  <si>
    <t>AVAdaily0922021</t>
  </si>
  <si>
    <t>AVAdaily0932021</t>
  </si>
  <si>
    <t>AVAdaily0942021</t>
  </si>
  <si>
    <t>AVAdaily0952021</t>
  </si>
  <si>
    <t>AVAdaily0962021</t>
  </si>
  <si>
    <t>AVAdaily0972021</t>
  </si>
  <si>
    <t>AVAdaily0982021</t>
  </si>
  <si>
    <t>AVAdaily0992021</t>
  </si>
  <si>
    <t>AVAdaily1002021</t>
  </si>
  <si>
    <t>AVAdaily1012021</t>
  </si>
  <si>
    <t>AVAdaily1022021</t>
  </si>
  <si>
    <t>AVAdaily1032021</t>
  </si>
  <si>
    <t>AVAdaily1042021</t>
  </si>
  <si>
    <t>AVAdaily1052021</t>
  </si>
  <si>
    <t>AVAdaily1062021</t>
  </si>
  <si>
    <t>AVAdaily1072021</t>
  </si>
  <si>
    <t>AVAdaily1082021</t>
  </si>
  <si>
    <t>AVAdaily1092021</t>
  </si>
  <si>
    <t>AVAdaily1102021</t>
  </si>
  <si>
    <t>AVAdaily1112021</t>
  </si>
  <si>
    <t>AVAdaily1122021</t>
  </si>
  <si>
    <t>AVAdaily1132021</t>
  </si>
  <si>
    <t>AVAdaily1142021</t>
  </si>
  <si>
    <t>AVAdaily1152021</t>
  </si>
  <si>
    <t>AVAdaily1162021</t>
  </si>
  <si>
    <t>AVAdaily1172021</t>
  </si>
  <si>
    <t>AVAdaily1182021</t>
  </si>
  <si>
    <t>AVAdaily1192021</t>
  </si>
  <si>
    <t>AVAdaily1202021</t>
  </si>
  <si>
    <t>AVAdaily1212021</t>
  </si>
  <si>
    <t>AVAdaily1222021</t>
  </si>
  <si>
    <t>AVAdaily1232021</t>
  </si>
  <si>
    <t>AVAdaily1242021</t>
  </si>
  <si>
    <t>AVAdaily1252021</t>
  </si>
  <si>
    <t>AVAdaily1262021</t>
  </si>
  <si>
    <t>AVAdaily1272021</t>
  </si>
  <si>
    <t>AVAdaily1282021</t>
  </si>
  <si>
    <t>AVAdaily1292021</t>
  </si>
  <si>
    <t>AVAdaily1302021</t>
  </si>
  <si>
    <t>AVAdaily1312021</t>
  </si>
  <si>
    <t>AVAdaily1322021</t>
  </si>
  <si>
    <t>AVAdaily1332021</t>
  </si>
  <si>
    <t>AVAdaily1342021</t>
  </si>
  <si>
    <t>AVAdaily1352021</t>
  </si>
  <si>
    <t>AVAdaily1362021</t>
  </si>
  <si>
    <t>AVAdaily1372021</t>
  </si>
  <si>
    <t>AVAdaily1382021</t>
  </si>
  <si>
    <t>AVAdaily1392021</t>
  </si>
  <si>
    <t>AVAdaily1402021</t>
  </si>
  <si>
    <t>AVAdaily1412021</t>
  </si>
  <si>
    <t>AVAdaily1422021</t>
  </si>
  <si>
    <t>AVAdaily1432021</t>
  </si>
  <si>
    <t>AVAdaily1442021</t>
  </si>
  <si>
    <t>AVAdaily1452021</t>
  </si>
  <si>
    <t>AVAdaily1462021</t>
  </si>
  <si>
    <t>AVAdaily1472021</t>
  </si>
  <si>
    <t>AVAdaily1482021</t>
  </si>
  <si>
    <t>AVAdaily1492021</t>
  </si>
  <si>
    <t>AVAdaily1502021</t>
  </si>
  <si>
    <t>AVAdaily1512021</t>
  </si>
  <si>
    <t>AVAdaily1522021</t>
  </si>
  <si>
    <t>AVAdaily1532021</t>
  </si>
  <si>
    <t>AVAdaily1542021</t>
  </si>
  <si>
    <t>AVAdaily1552021</t>
  </si>
  <si>
    <t>AVAdaily1562021</t>
  </si>
  <si>
    <t>AVAdaily1572021</t>
  </si>
  <si>
    <t>AVAdaily1582021</t>
  </si>
  <si>
    <t>AVAdaily1592021</t>
  </si>
  <si>
    <t>AVAdaily1602021</t>
  </si>
  <si>
    <t>AVAdaily1612021</t>
  </si>
  <si>
    <t>AVAdaily1622021</t>
  </si>
  <si>
    <t>AVAdaily1632021</t>
  </si>
  <si>
    <t>AVAdaily1642021</t>
  </si>
  <si>
    <t>AVAdaily1652021</t>
  </si>
  <si>
    <t>AVAdaily1662021</t>
  </si>
  <si>
    <t>AVAdaily1672021</t>
  </si>
  <si>
    <t>AVAdaily1682021</t>
  </si>
  <si>
    <t>AVAdaily1692021</t>
  </si>
  <si>
    <t>AVAdaily1702021</t>
  </si>
  <si>
    <t>AVAdaily1712021</t>
  </si>
  <si>
    <t>AVAdaily1722021</t>
  </si>
  <si>
    <t>AVAdaily1732021</t>
  </si>
  <si>
    <t>AVAdaily1742021</t>
  </si>
  <si>
    <t>AVAdaily1752021</t>
  </si>
  <si>
    <t>AVAdaily1762021</t>
  </si>
  <si>
    <t>AVAdaily1772021</t>
  </si>
  <si>
    <t>AVAdaily1782021</t>
  </si>
  <si>
    <t>AVAdaily1792021</t>
  </si>
  <si>
    <t>AVAdaily1802021</t>
  </si>
  <si>
    <t>AVAdaily1812021</t>
  </si>
  <si>
    <t>AVAdaily1822021</t>
  </si>
  <si>
    <t>AVAdaily1832021</t>
  </si>
  <si>
    <t>AVAdaily1842021</t>
  </si>
  <si>
    <t>AVAdaily1852021</t>
  </si>
  <si>
    <t>AVAdaily1862021</t>
  </si>
  <si>
    <t>AVAdaily1872021</t>
  </si>
  <si>
    <t>AVAdaily1882021</t>
  </si>
  <si>
    <t>AVAdaily1892021</t>
  </si>
  <si>
    <t>AVAdaily1902021</t>
  </si>
  <si>
    <t>AVAdaily1912021</t>
  </si>
  <si>
    <t>AVAdaily1922021</t>
  </si>
  <si>
    <t>AVAdaily1932021</t>
  </si>
  <si>
    <t>AVAdaily1942021</t>
  </si>
  <si>
    <t>AVAdaily1952021</t>
  </si>
  <si>
    <t>AVAdaily1962021</t>
  </si>
  <si>
    <t>AVAdaily1972021</t>
  </si>
  <si>
    <t>AVAdaily1982021</t>
  </si>
  <si>
    <t>AVAdaily1992021</t>
  </si>
  <si>
    <t>AVAdaily2002021</t>
  </si>
  <si>
    <t>AVAdaily2012021</t>
  </si>
  <si>
    <t>AVAdaily2022021</t>
  </si>
  <si>
    <t>AVAdaily2032021</t>
  </si>
  <si>
    <t>AVAdaily2042021</t>
  </si>
  <si>
    <t>AVAdaily2052021</t>
  </si>
  <si>
    <t>AVAdaily2062021</t>
  </si>
  <si>
    <t>AVAdaily2072021</t>
  </si>
  <si>
    <t>AVAdaily2082021</t>
  </si>
  <si>
    <t>AVAdaily2092021</t>
  </si>
  <si>
    <t>AVAdaily2102021</t>
  </si>
  <si>
    <t>AVAdaily2112021</t>
  </si>
  <si>
    <t>AVAdaily2122021</t>
  </si>
  <si>
    <t>AVAdaily2132021</t>
  </si>
  <si>
    <t>AVAdaily2142021</t>
  </si>
  <si>
    <t>AVAdaily2152021</t>
  </si>
  <si>
    <t>AVAdaily2162021</t>
  </si>
  <si>
    <t>AVAdaily2172021</t>
  </si>
  <si>
    <t>AVAdaily2182021</t>
  </si>
  <si>
    <t>AVAdaily2192021</t>
  </si>
  <si>
    <t>AVAdaily2202021</t>
  </si>
  <si>
    <t>AVAdaily2212021</t>
  </si>
  <si>
    <t>AVAdaily2222021</t>
  </si>
  <si>
    <t>AVAdaily2232021</t>
  </si>
  <si>
    <t>AVAdaily2242021</t>
  </si>
  <si>
    <t>AVAdaily2252021</t>
  </si>
  <si>
    <t>AVAdaily2262021</t>
  </si>
  <si>
    <t>AVAdaily2272021</t>
  </si>
  <si>
    <t>AVAdaily2282021</t>
  </si>
  <si>
    <t>AVAdaily2292021</t>
  </si>
  <si>
    <t>AVAdaily2302021</t>
  </si>
  <si>
    <t>AVAdaily2312021</t>
  </si>
  <si>
    <t>AVAdaily2322021</t>
  </si>
  <si>
    <t>AVAdaily2332021</t>
  </si>
  <si>
    <t>AVAdaily2342021</t>
  </si>
  <si>
    <t>AVAdaily2352021</t>
  </si>
  <si>
    <t>AVAdaily2362021</t>
  </si>
  <si>
    <t>AVAdaily2372021</t>
  </si>
  <si>
    <t>AVAdaily2382021</t>
  </si>
  <si>
    <t>AVAdaily2392021</t>
  </si>
  <si>
    <t>AVAdaily2402021</t>
  </si>
  <si>
    <t>AVAdaily2412021</t>
  </si>
  <si>
    <t>AVAdaily2422021</t>
  </si>
  <si>
    <t>AVAdaily2432021</t>
  </si>
  <si>
    <t>AVAdaily2442021</t>
  </si>
  <si>
    <t>AVAdaily2452021</t>
  </si>
  <si>
    <t>AVAdaily2462021</t>
  </si>
  <si>
    <t>AVAdaily2472021</t>
  </si>
  <si>
    <t>AVAdaily2482021</t>
  </si>
  <si>
    <t>AVAdaily2492021</t>
  </si>
  <si>
    <t>AVAdaily2502021</t>
  </si>
  <si>
    <t>AVAdaily2512021</t>
  </si>
  <si>
    <t>AVAdaily2522021</t>
  </si>
  <si>
    <t>AVAdaily2532021</t>
  </si>
  <si>
    <t>AVAdaily2542021</t>
  </si>
  <si>
    <t>AVAdaily2552021</t>
  </si>
  <si>
    <t>AVAdaily2562021</t>
  </si>
  <si>
    <t>AVAdaily2572021</t>
  </si>
  <si>
    <t>AVAdaily2582021</t>
  </si>
  <si>
    <t>AVAdaily2592021</t>
  </si>
  <si>
    <t>AVAdaily2602021</t>
  </si>
  <si>
    <t>AVAdaily2612021</t>
  </si>
  <si>
    <t>AVAdaily2622021</t>
  </si>
  <si>
    <t>AVAdaily2632021</t>
  </si>
  <si>
    <t>AVAdaily2642021</t>
  </si>
  <si>
    <t>AVAdaily2652021</t>
  </si>
  <si>
    <t>AVAdaily2662021</t>
  </si>
  <si>
    <t>AVAdaily2672021</t>
  </si>
  <si>
    <t>AVAdaily2682021</t>
  </si>
  <si>
    <t>AVAdaily2692021</t>
  </si>
  <si>
    <t>AVAdaily2702021</t>
  </si>
  <si>
    <t>AVAdaily2712021</t>
  </si>
  <si>
    <t>AVAdaily2722021</t>
  </si>
  <si>
    <t>AVAdaily2732021</t>
  </si>
  <si>
    <t>AVAdaily2742021</t>
  </si>
  <si>
    <t>AVAdaily2752021</t>
  </si>
  <si>
    <t>AVAdaily2762021</t>
  </si>
  <si>
    <t>AVAdaily2772021</t>
  </si>
  <si>
    <t>AVAdaily2782021</t>
  </si>
  <si>
    <t>AVAdaily2792021</t>
  </si>
  <si>
    <t>AVAdaily2802021</t>
  </si>
  <si>
    <t>AVAdaily2812021</t>
  </si>
  <si>
    <t>AVAdaily2822021</t>
  </si>
  <si>
    <t>AVAdaily2832021</t>
  </si>
  <si>
    <t>AVAdaily2842021</t>
  </si>
  <si>
    <t>AVAdaily2852021</t>
  </si>
  <si>
    <t>AVAdaily2862021</t>
  </si>
  <si>
    <t>AVAdaily2872021</t>
  </si>
  <si>
    <t>AVAdaily2882021</t>
  </si>
  <si>
    <t>AVAdaily2892021</t>
  </si>
  <si>
    <t>AVAdaily2902021</t>
  </si>
  <si>
    <t>AVAdaily2912021</t>
  </si>
  <si>
    <t>AVAdaily2922021</t>
  </si>
  <si>
    <t>AVAdaily2932021</t>
  </si>
  <si>
    <t>AVAdaily2942021</t>
  </si>
  <si>
    <t>AVAdaily2952021</t>
  </si>
  <si>
    <t>AVAdaily2962021</t>
  </si>
  <si>
    <t>AVAdaily2972021</t>
  </si>
  <si>
    <t>AVAdaily2982021</t>
  </si>
  <si>
    <t>AVAdaily2992021</t>
  </si>
  <si>
    <t>AVAdaily3002021</t>
  </si>
  <si>
    <t>AVAdaily3012021</t>
  </si>
  <si>
    <t>AVAdaily3022021</t>
  </si>
  <si>
    <t>AVAdaily3032021</t>
  </si>
  <si>
    <t>AVAdaily3042021</t>
  </si>
  <si>
    <t>AVAdaily3052021</t>
  </si>
  <si>
    <t>AVAdaily3062021</t>
  </si>
  <si>
    <t>AVAdaily3072021</t>
  </si>
  <si>
    <t>AVAdaily3082021</t>
  </si>
  <si>
    <t>AVAdaily3092021</t>
  </si>
  <si>
    <t>AVAdaily3102021</t>
  </si>
  <si>
    <t>AVAdaily3112021</t>
  </si>
  <si>
    <t>AVAdaily3122021</t>
  </si>
  <si>
    <t>AVAdaily3132021</t>
  </si>
  <si>
    <t>AVAdaily3142021</t>
  </si>
  <si>
    <t>AVAdaily3152021</t>
  </si>
  <si>
    <t>AVAdaily3162021</t>
  </si>
  <si>
    <t>AVAdaily3172021</t>
  </si>
  <si>
    <t>AVAdaily3182021</t>
  </si>
  <si>
    <t>AVAdaily3192021</t>
  </si>
  <si>
    <t>AVAdaily3202021</t>
  </si>
  <si>
    <t>AVAdaily3212021</t>
  </si>
  <si>
    <t>AVAdaily3222021</t>
  </si>
  <si>
    <t>AVAdaily3232021</t>
  </si>
  <si>
    <t>AVAdaily3242021</t>
  </si>
  <si>
    <t>AVAdaily3252021</t>
  </si>
  <si>
    <t>AVAdaily3262021</t>
  </si>
  <si>
    <t>AVAdaily3272021</t>
  </si>
  <si>
    <t>AVAdaily3282021</t>
  </si>
  <si>
    <t>AVAdaily3292021</t>
  </si>
  <si>
    <t>AVAdaily3302021</t>
  </si>
  <si>
    <t>AVAdaily3312021</t>
  </si>
  <si>
    <t>AVAdaily3322021</t>
  </si>
  <si>
    <t>AVAdaily3332021</t>
  </si>
  <si>
    <t>AVAdaily3342021</t>
  </si>
  <si>
    <t>AVAdaily3352021</t>
  </si>
  <si>
    <t>AVAdaily3362021</t>
  </si>
  <si>
    <t>AVAdaily3372021</t>
  </si>
  <si>
    <t>AVAdaily3382021</t>
  </si>
  <si>
    <t>AVAdaily3392021</t>
  </si>
  <si>
    <t>AVAdaily3402021</t>
  </si>
  <si>
    <t>AVAdaily3412021</t>
  </si>
  <si>
    <t>AVAdaily3422021</t>
  </si>
  <si>
    <t>AVAdaily3432021</t>
  </si>
  <si>
    <t>AVAdaily3442021</t>
  </si>
  <si>
    <t>AVAdaily3452021</t>
  </si>
  <si>
    <t>AVAdaily3462021</t>
  </si>
  <si>
    <t>AVAdaily3472021</t>
  </si>
  <si>
    <t>AVAdaily3482021</t>
  </si>
  <si>
    <t>AVAdaily3492021</t>
  </si>
  <si>
    <t>AVAdaily3502021</t>
  </si>
  <si>
    <t>AVAdaily3512021</t>
  </si>
  <si>
    <t>AVAdaily3522021</t>
  </si>
  <si>
    <t>AVAdaily3532021</t>
  </si>
  <si>
    <t>AVAdaily3542021</t>
  </si>
  <si>
    <t>AVAdaily3552021</t>
  </si>
  <si>
    <t>AVAdaily3562021</t>
  </si>
  <si>
    <t>AVAdaily3572021</t>
  </si>
  <si>
    <t>AVAdaily3582021</t>
  </si>
  <si>
    <t>AVAdaily3592021</t>
  </si>
  <si>
    <t>AVAdaily3602021</t>
  </si>
  <si>
    <t>AVAdaily3612021</t>
  </si>
  <si>
    <t>AVAdaily3622021</t>
  </si>
  <si>
    <t>AVAdaily3632021</t>
  </si>
  <si>
    <t>AVAdaily3642021</t>
  </si>
  <si>
    <t>AVAdaily3652021</t>
  </si>
  <si>
    <t>AVAdaily0012022</t>
  </si>
  <si>
    <t>AVAdaily0022022</t>
  </si>
  <si>
    <t>AVAdaily0032022</t>
  </si>
  <si>
    <t>AVAdaily0042022</t>
  </si>
  <si>
    <t>AVAdaily0052022</t>
  </si>
  <si>
    <t>AVAdaily0062022</t>
  </si>
  <si>
    <t>AVAdaily0072022</t>
  </si>
  <si>
    <t>AVAdaily0082022</t>
  </si>
  <si>
    <t>AVAdaily0092022</t>
  </si>
  <si>
    <t>AVAdaily0102022</t>
  </si>
  <si>
    <t>AVAdaily0112022</t>
  </si>
  <si>
    <t>AVAdaily0122022</t>
  </si>
  <si>
    <t>AVAdaily0132022</t>
  </si>
  <si>
    <t>AVAdaily0142022</t>
  </si>
  <si>
    <t>AVAdaily0152022</t>
  </si>
  <si>
    <t>AVAdaily0162022</t>
  </si>
  <si>
    <t>AVAdaily0172022</t>
  </si>
  <si>
    <t>AVAdaily0182022</t>
  </si>
  <si>
    <t>AVAdaily0192022</t>
  </si>
  <si>
    <t>AVAdaily0202022</t>
  </si>
  <si>
    <t>AVAdaily0212022</t>
  </si>
  <si>
    <t>AVAdaily0222022</t>
  </si>
  <si>
    <t>AVAdaily0232022</t>
  </si>
  <si>
    <t>AVAdaily0242022</t>
  </si>
  <si>
    <t>AVAdaily0252022</t>
  </si>
  <si>
    <t>AVAdaily0262022</t>
  </si>
  <si>
    <t>AVAdaily0272022</t>
  </si>
  <si>
    <t>AVAdaily0282022</t>
  </si>
  <si>
    <t>AVAdaily0292022</t>
  </si>
  <si>
    <t>AVAdaily0302022</t>
  </si>
  <si>
    <t>AVAdaily0312022</t>
  </si>
  <si>
    <t>AVAdaily0322022</t>
  </si>
  <si>
    <t>AVAdaily0332022</t>
  </si>
  <si>
    <t>AVAdaily0342022</t>
  </si>
  <si>
    <t>AVAdaily0352022</t>
  </si>
  <si>
    <t>AVAdaily0362022</t>
  </si>
  <si>
    <t>AVAdaily0372022</t>
  </si>
  <si>
    <t>AVAdaily0382022</t>
  </si>
  <si>
    <t>AVAdaily0392022</t>
  </si>
  <si>
    <t>AVAdaily0402022</t>
  </si>
  <si>
    <t>AVAdaily0412022</t>
  </si>
  <si>
    <t>AVAdaily0422022</t>
  </si>
  <si>
    <t>AVAdaily0432022</t>
  </si>
  <si>
    <t>AVAdaily0442022</t>
  </si>
  <si>
    <t>AVAdaily0452022</t>
  </si>
  <si>
    <t>AVAdaily0462022</t>
  </si>
  <si>
    <t>AVAdaily0472022</t>
  </si>
  <si>
    <t>AVAdaily0482022</t>
  </si>
  <si>
    <t>AVAdaily0492022</t>
  </si>
  <si>
    <t>AVAdaily0502022</t>
  </si>
  <si>
    <t>AVAdaily0512022</t>
  </si>
  <si>
    <t>AVAdaily0522022</t>
  </si>
  <si>
    <t>AVAdaily0532022</t>
  </si>
  <si>
    <t>AVAdaily0542022</t>
  </si>
  <si>
    <t>AVAdaily0552022</t>
  </si>
  <si>
    <t>AVAdaily0562022</t>
  </si>
  <si>
    <t>AVAdaily0572022</t>
  </si>
  <si>
    <t>AVAdaily0582022</t>
  </si>
  <si>
    <t>AVAdaily0592022</t>
  </si>
  <si>
    <t>AVAdaily0602022</t>
  </si>
  <si>
    <t>AVAdaily0612022</t>
  </si>
  <si>
    <t>AVAdaily0622022</t>
  </si>
  <si>
    <t>AVAdaily0632022</t>
  </si>
  <si>
    <t>AVAdaily0642022</t>
  </si>
  <si>
    <t>AVAdaily0652022</t>
  </si>
  <si>
    <t>AVAdaily0662022</t>
  </si>
  <si>
    <t>AVAdaily0672022</t>
  </si>
  <si>
    <t>AVAdaily0682022</t>
  </si>
  <si>
    <t>AVAdaily0692022</t>
  </si>
  <si>
    <t>AVAdaily0702022</t>
  </si>
  <si>
    <t>AVAdaily0712022</t>
  </si>
  <si>
    <t>AVAdaily0722022</t>
  </si>
  <si>
    <t>AVAdaily0732022</t>
  </si>
  <si>
    <t>AVAdaily0742022</t>
  </si>
  <si>
    <t>AVAdaily0752022</t>
  </si>
  <si>
    <t>AVAdaily0762022</t>
  </si>
  <si>
    <t>AVAdaily0772022</t>
  </si>
  <si>
    <t>AVAdaily0782022</t>
  </si>
  <si>
    <t>AVAdaily0792022</t>
  </si>
  <si>
    <t>AVAdaily0802022</t>
  </si>
  <si>
    <t>AVAdaily0812022</t>
  </si>
  <si>
    <t>AVAdaily0822022</t>
  </si>
  <si>
    <t>AVAdaily0832022</t>
  </si>
  <si>
    <t>AVAdaily0842022</t>
  </si>
  <si>
    <t>AVAdaily0852022</t>
  </si>
  <si>
    <t>AVAdaily0862022</t>
  </si>
  <si>
    <t>AVAdaily0872022</t>
  </si>
  <si>
    <t>AVAdaily0882022</t>
  </si>
  <si>
    <t>AVAdaily0892022</t>
  </si>
  <si>
    <t>AVAdaily0902022</t>
  </si>
  <si>
    <t>AVAdaily0912022</t>
  </si>
  <si>
    <t>AVAdaily0922022</t>
  </si>
  <si>
    <t>AVAdaily0932022</t>
  </si>
  <si>
    <t>AVAdaily0942022</t>
  </si>
  <si>
    <t>AVAdaily0952022</t>
  </si>
  <si>
    <t>AVAdaily0962022</t>
  </si>
  <si>
    <t>AVAdaily0972022</t>
  </si>
  <si>
    <t>AVAdaily0982022</t>
  </si>
  <si>
    <t>AVAdaily0992022</t>
  </si>
  <si>
    <t>AVAdaily1002022</t>
  </si>
  <si>
    <t>AVAdaily1012022</t>
  </si>
  <si>
    <t>AVAdaily1022022</t>
  </si>
  <si>
    <t>AVAdaily1032022</t>
  </si>
  <si>
    <t>AVAdaily1042022</t>
  </si>
  <si>
    <t>AVAdaily1052022</t>
  </si>
  <si>
    <t>AVAdaily1062022</t>
  </si>
  <si>
    <t>AVAdaily1072022</t>
  </si>
  <si>
    <t>AVAdaily1082022</t>
  </si>
  <si>
    <t>AVAdaily1092022</t>
  </si>
  <si>
    <t>AVAdaily1102022</t>
  </si>
  <si>
    <t>AVAdaily1112022</t>
  </si>
  <si>
    <t>AVAdaily1122022</t>
  </si>
  <si>
    <t>AVAdaily1132022</t>
  </si>
  <si>
    <t>AVAdaily1142022</t>
  </si>
  <si>
    <t>AVAdaily1152022</t>
  </si>
  <si>
    <t>AVAdaily1162022</t>
  </si>
  <si>
    <t>AVAdaily1172022</t>
  </si>
  <si>
    <t>AVAdaily1182022</t>
  </si>
  <si>
    <t>AVAdaily1192022</t>
  </si>
  <si>
    <t>AVAdaily1202022</t>
  </si>
  <si>
    <t>AVAdaily1212022</t>
  </si>
  <si>
    <t>AVAdaily1222022</t>
  </si>
  <si>
    <t>AVAdaily1232022</t>
  </si>
  <si>
    <t>AVAdaily1242022</t>
  </si>
  <si>
    <t>AVAdaily1252022</t>
  </si>
  <si>
    <t>AVAdaily1262022</t>
  </si>
  <si>
    <t>AVAdaily1272022</t>
  </si>
  <si>
    <t>AVAdaily1282022</t>
  </si>
  <si>
    <t>AVAdaily1292022</t>
  </si>
  <si>
    <t>AVAdaily1302022</t>
  </si>
  <si>
    <t>AVAdaily1312022</t>
  </si>
  <si>
    <t>AVAdaily1322022</t>
  </si>
  <si>
    <t>AVAdaily1332022</t>
  </si>
  <si>
    <t>AVAdaily1342022</t>
  </si>
  <si>
    <t>AVAdaily1352022</t>
  </si>
  <si>
    <t>AVAdaily1362022</t>
  </si>
  <si>
    <t>AVAdaily1372022</t>
  </si>
  <si>
    <t>AVAdaily1382022</t>
  </si>
  <si>
    <t>AVAdaily1392022</t>
  </si>
  <si>
    <t>AVAdaily1402022</t>
  </si>
  <si>
    <t>AVAdaily1412022</t>
  </si>
  <si>
    <t>AVAdaily1422022</t>
  </si>
  <si>
    <t>AVAdaily1432022</t>
  </si>
  <si>
    <t>AVAdaily1442022</t>
  </si>
  <si>
    <t>AVAdaily1452022</t>
  </si>
  <si>
    <t>AVAdaily1462022</t>
  </si>
  <si>
    <t>AVAdaily1472022</t>
  </si>
  <si>
    <t>AVAdaily1482022</t>
  </si>
  <si>
    <t>AVAdaily1492022</t>
  </si>
  <si>
    <t>AVAdaily1502022</t>
  </si>
  <si>
    <t>AVAdaily1512022</t>
  </si>
  <si>
    <t>AVAdaily1522022</t>
  </si>
  <si>
    <t>AVAdaily1532022</t>
  </si>
  <si>
    <t>AVAdaily1542022</t>
  </si>
  <si>
    <t>AVAdaily1552022</t>
  </si>
  <si>
    <t>AVAdaily1562022</t>
  </si>
  <si>
    <t>AVAdaily1572022</t>
  </si>
  <si>
    <t>AVAdaily1582022</t>
  </si>
  <si>
    <t>AVAdaily1592022</t>
  </si>
  <si>
    <t>AVAdaily1602022</t>
  </si>
  <si>
    <t>AVAdaily1612022</t>
  </si>
  <si>
    <t>AVAdaily1622022</t>
  </si>
  <si>
    <t>AVAdaily1632022</t>
  </si>
  <si>
    <t>AVAdaily1642022</t>
  </si>
  <si>
    <t>AVAdaily1652022</t>
  </si>
  <si>
    <t>AVAdaily1662022</t>
  </si>
  <si>
    <t>AVAdaily1672022</t>
  </si>
  <si>
    <t>AVAdaily1682022</t>
  </si>
  <si>
    <t>AVAdaily1692022</t>
  </si>
  <si>
    <t>AVAdaily1702022</t>
  </si>
  <si>
    <t>AVAdaily1712022</t>
  </si>
  <si>
    <t>AVAdaily1722022</t>
  </si>
  <si>
    <t>AVAdaily1732022</t>
  </si>
  <si>
    <t>AVAdaily1742022</t>
  </si>
  <si>
    <t>AVAdaily1752022</t>
  </si>
  <si>
    <t>AVAdaily1762022</t>
  </si>
  <si>
    <t>AVAdaily1772022</t>
  </si>
  <si>
    <t>AVAdaily1782022</t>
  </si>
  <si>
    <t>AVAdaily1792022</t>
  </si>
  <si>
    <t>AVAdaily1802022</t>
  </si>
  <si>
    <t>AVAdaily1812022</t>
  </si>
  <si>
    <t>AVAdaily1822022</t>
  </si>
  <si>
    <t>AVAdaily1832022</t>
  </si>
  <si>
    <t>AVAdaily1842022</t>
  </si>
  <si>
    <t>AVAdaily1852022</t>
  </si>
  <si>
    <t>AVAdaily1862022</t>
  </si>
  <si>
    <t>AVAdaily1872022</t>
  </si>
  <si>
    <t>AVAdaily1882022</t>
  </si>
  <si>
    <t>AVAdaily1892022</t>
  </si>
  <si>
    <t>AVAdaily1902022</t>
  </si>
  <si>
    <t>AVAdaily1912022</t>
  </si>
  <si>
    <t>AVAdaily1922022</t>
  </si>
  <si>
    <t>AVAdaily1932022</t>
  </si>
  <si>
    <t>AVAdaily1942022</t>
  </si>
  <si>
    <t>AVAdaily1952022</t>
  </si>
  <si>
    <t>AVAdaily1962022</t>
  </si>
  <si>
    <t>AVAdaily1972022</t>
  </si>
  <si>
    <t>AVAdaily1982022</t>
  </si>
  <si>
    <t>AVAdaily1992022</t>
  </si>
  <si>
    <t>AVAdaily2002022</t>
  </si>
  <si>
    <t>AVAdaily2012022</t>
  </si>
  <si>
    <t>AVAdaily2022022</t>
  </si>
  <si>
    <t>AVAdaily2032022</t>
  </si>
  <si>
    <t>AVAdaily2042022</t>
  </si>
  <si>
    <t>AVAdaily2052022</t>
  </si>
  <si>
    <t>AVAdaily2062022</t>
  </si>
  <si>
    <t>AVAdaily2072022</t>
  </si>
  <si>
    <t>AVAdaily2082022</t>
  </si>
  <si>
    <t>AVAdaily2092022</t>
  </si>
  <si>
    <t>AVAdaily2102022</t>
  </si>
  <si>
    <t>AVAdaily2112022</t>
  </si>
  <si>
    <t>AVAdaily2122022</t>
  </si>
  <si>
    <t>AVAdaily2132022</t>
  </si>
  <si>
    <t>AVAdaily2142022</t>
  </si>
  <si>
    <t>AVAdaily2152022</t>
  </si>
  <si>
    <t>AVAdaily2162022</t>
  </si>
  <si>
    <t>AVAdaily2172022</t>
  </si>
  <si>
    <t>AVAdaily2182022</t>
  </si>
  <si>
    <t>AVAdaily2192022</t>
  </si>
  <si>
    <t>AVAdaily2202022</t>
  </si>
  <si>
    <t>AVAdaily2212022</t>
  </si>
  <si>
    <t>AVAdaily2222022</t>
  </si>
  <si>
    <t>AVAdaily2232022</t>
  </si>
  <si>
    <t>AVAdaily2242022</t>
  </si>
  <si>
    <t>AVAdaily2252022</t>
  </si>
  <si>
    <t>AVAdaily2262022</t>
  </si>
  <si>
    <t>AVAdaily2272022</t>
  </si>
  <si>
    <t>AVAdaily2282022</t>
  </si>
  <si>
    <t>AVAdaily2292022</t>
  </si>
  <si>
    <t>AVAdaily2302022</t>
  </si>
  <si>
    <t>AVAdaily2312022</t>
  </si>
  <si>
    <t>AVAdaily2322022</t>
  </si>
  <si>
    <t>AVAdaily2332022</t>
  </si>
  <si>
    <t>AVAdaily2342022</t>
  </si>
  <si>
    <t>AVAdaily2352022</t>
  </si>
  <si>
    <t>AVAdaily2362022</t>
  </si>
  <si>
    <t>AVAdaily2372022</t>
  </si>
  <si>
    <t>AVAdaily2382022</t>
  </si>
  <si>
    <t>AVAdaily2392022</t>
  </si>
  <si>
    <t>AVAdaily2402022</t>
  </si>
  <si>
    <t>AVAdaily2412022</t>
  </si>
  <si>
    <t>AVAdaily2422022</t>
  </si>
  <si>
    <t>AVAdaily2432022</t>
  </si>
  <si>
    <t>AVAdaily2442022</t>
  </si>
  <si>
    <t>AVAdaily2452022</t>
  </si>
  <si>
    <t>AVAdaily2462022</t>
  </si>
  <si>
    <t>AVAdaily2472022</t>
  </si>
  <si>
    <t>AVAdaily2482022</t>
  </si>
  <si>
    <t>AVAdaily2492022</t>
  </si>
  <si>
    <t>AVAdaily2502022</t>
  </si>
  <si>
    <t>AVAdaily2512022</t>
  </si>
  <si>
    <t>AVAdaily2522022</t>
  </si>
  <si>
    <t>AVAdaily2532022</t>
  </si>
  <si>
    <t>AVAdaily2542022</t>
  </si>
  <si>
    <t>AVAdaily2552022</t>
  </si>
  <si>
    <t>AVAdaily2562022</t>
  </si>
  <si>
    <t>AVAdaily2572022</t>
  </si>
  <si>
    <t>AVAdaily2582022</t>
  </si>
  <si>
    <t>AVAdaily2592022</t>
  </si>
  <si>
    <t>AVAdaily2602022</t>
  </si>
  <si>
    <t>AVAdaily2612022</t>
  </si>
  <si>
    <t>AVAdaily2622022</t>
  </si>
  <si>
    <t>AVAdaily2632022</t>
  </si>
  <si>
    <t>AVAdaily2642022</t>
  </si>
  <si>
    <t>AVAdaily2652022</t>
  </si>
  <si>
    <t>AVAdaily2662022</t>
  </si>
  <si>
    <t>AVAdaily2672022</t>
  </si>
  <si>
    <t>AVAdaily2682022</t>
  </si>
  <si>
    <t>AVAdaily2692022</t>
  </si>
  <si>
    <t>AVAdaily2702022</t>
  </si>
  <si>
    <t>AVAdaily2712022</t>
  </si>
  <si>
    <t>AVAdaily2722022</t>
  </si>
  <si>
    <t>AVAdaily2732022</t>
  </si>
  <si>
    <t>AVAdaily2742022</t>
  </si>
  <si>
    <t>AVAdaily2752022</t>
  </si>
  <si>
    <t>AVAdaily2762022</t>
  </si>
  <si>
    <t>AVAdaily2772022</t>
  </si>
  <si>
    <t>AVAdaily2782022</t>
  </si>
  <si>
    <t>AVAdaily2792022</t>
  </si>
  <si>
    <t>AVAdaily2802022</t>
  </si>
  <si>
    <t>AVAdaily2812022</t>
  </si>
  <si>
    <t>AVAdaily2822022</t>
  </si>
  <si>
    <t>AVAdaily2832022</t>
  </si>
  <si>
    <t>AVAdaily2842022</t>
  </si>
  <si>
    <t>AVAdaily2852022</t>
  </si>
  <si>
    <t>AVAdaily2862022</t>
  </si>
  <si>
    <t>AVAdaily2872022</t>
  </si>
  <si>
    <t>AVAdaily2882022</t>
  </si>
  <si>
    <t>AVAdaily2892022</t>
  </si>
  <si>
    <t>AVAdaily2902022</t>
  </si>
  <si>
    <t>AVAdaily2912022</t>
  </si>
  <si>
    <t>AVAdaily2922022</t>
  </si>
  <si>
    <t>AVAdaily2932022</t>
  </si>
  <si>
    <t>AVAdaily2942022</t>
  </si>
  <si>
    <t>AVAdaily2952022</t>
  </si>
  <si>
    <t>AVAdaily2962022</t>
  </si>
  <si>
    <t>AVAdaily2972022</t>
  </si>
  <si>
    <t>AVAdaily2982022</t>
  </si>
  <si>
    <t>AVAdaily2992022</t>
  </si>
  <si>
    <t>AVAdaily3002022</t>
  </si>
  <si>
    <t>AVAdaily3012022</t>
  </si>
  <si>
    <t>AVAdaily3022022</t>
  </si>
  <si>
    <t>AVAdaily3032022</t>
  </si>
  <si>
    <t>AVAdaily3042022</t>
  </si>
  <si>
    <t>AVAdaily3052022</t>
  </si>
  <si>
    <t>AVAdaily3062022</t>
  </si>
  <si>
    <t>AVAdaily3072022</t>
  </si>
  <si>
    <t>AVAdaily3082022</t>
  </si>
  <si>
    <t>AVAdaily3092022</t>
  </si>
  <si>
    <t>AVAdaily3102022</t>
  </si>
  <si>
    <t>AVAdaily3112022</t>
  </si>
  <si>
    <t>AVAdaily3122022</t>
  </si>
  <si>
    <t>AVAdaily3132022</t>
  </si>
  <si>
    <t>AVAdaily3142022</t>
  </si>
  <si>
    <t>AVAdaily3152022</t>
  </si>
  <si>
    <t>AVAdaily3162022</t>
  </si>
  <si>
    <t>AVAdaily3172022</t>
  </si>
  <si>
    <t>AVAdaily3182022</t>
  </si>
  <si>
    <t>AVAdaily3192022</t>
  </si>
  <si>
    <t>AVAdaily3202022</t>
  </si>
  <si>
    <t>AVAdaily3212022</t>
  </si>
  <si>
    <t>AVAdaily3222022</t>
  </si>
  <si>
    <t>AVAdaily3232022</t>
  </si>
  <si>
    <t>AVAdaily3242022</t>
  </si>
  <si>
    <t>AVAdaily3252022</t>
  </si>
  <si>
    <t>AVAdaily3262022</t>
  </si>
  <si>
    <t>AVAdaily3272022</t>
  </si>
  <si>
    <t>AVAdaily3282022</t>
  </si>
  <si>
    <t>AVAdaily3292022</t>
  </si>
  <si>
    <t>AVAdaily3302022</t>
  </si>
  <si>
    <t>AVAdaily3312022</t>
  </si>
  <si>
    <t>AVAdaily3322022</t>
  </si>
  <si>
    <t>AVAdaily3332022</t>
  </si>
  <si>
    <t>AVAdaily3342022</t>
  </si>
  <si>
    <t>AVAdaily3352022</t>
  </si>
  <si>
    <t>AVAdaily3362022</t>
  </si>
  <si>
    <t>AVAdaily3372022</t>
  </si>
  <si>
    <t>AVAdaily3382022</t>
  </si>
  <si>
    <t>AVAdaily3392022</t>
  </si>
  <si>
    <t>AVAdaily3402022</t>
  </si>
  <si>
    <t>AVAdaily3412022</t>
  </si>
  <si>
    <t>AVAdaily3422022</t>
  </si>
  <si>
    <t>AVAdaily3432022</t>
  </si>
  <si>
    <t>AVAdaily3442022</t>
  </si>
  <si>
    <t>AVAdaily3452022</t>
  </si>
  <si>
    <t>AVAdaily3462022</t>
  </si>
  <si>
    <t>AVAdaily3472022</t>
  </si>
  <si>
    <t>AVAdaily3482022</t>
  </si>
  <si>
    <t>AVAdaily3492022</t>
  </si>
  <si>
    <t>AVAdaily3502022</t>
  </si>
  <si>
    <t>AVAdaily3512022</t>
  </si>
  <si>
    <t>AVAdaily3522022</t>
  </si>
  <si>
    <t>AVAdaily3532022</t>
  </si>
  <si>
    <t>AVAdaily3542022</t>
  </si>
  <si>
    <t>AVAdaily3552022</t>
  </si>
  <si>
    <t>AVAdaily3562022</t>
  </si>
  <si>
    <t>AVAdaily3572022</t>
  </si>
  <si>
    <t>AVAdaily3582022</t>
  </si>
  <si>
    <t>AVAdaily3592022</t>
  </si>
  <si>
    <t>AVAdaily3602022</t>
  </si>
  <si>
    <t>AVAdaily3612022</t>
  </si>
  <si>
    <t>AVAdaily3622022</t>
  </si>
  <si>
    <t>AVAdaily3632022</t>
  </si>
  <si>
    <t>AVAdaily3642022</t>
  </si>
  <si>
    <t>AVAdaily3652022</t>
  </si>
  <si>
    <t>AVAdaily0012023</t>
  </si>
  <si>
    <t>AVAdaily0022023</t>
  </si>
  <si>
    <t>AVAdaily0032023</t>
  </si>
  <si>
    <t>AVAdaily0042023</t>
  </si>
  <si>
    <t>AVAdaily0052023</t>
  </si>
  <si>
    <t>AVAdaily0062023</t>
  </si>
  <si>
    <t>AVAdaily0072023</t>
  </si>
  <si>
    <t>AVAdaily0082023</t>
  </si>
  <si>
    <t>AVAdaily0092023</t>
  </si>
  <si>
    <t>AVAdaily0102023</t>
  </si>
  <si>
    <t>AVAdaily0112023</t>
  </si>
  <si>
    <t>AVAdaily0122023</t>
  </si>
  <si>
    <t>AVAdaily0132023</t>
  </si>
  <si>
    <t>AVAdaily0142023</t>
  </si>
  <si>
    <t>AVAdaily0152023</t>
  </si>
  <si>
    <t>AVAdaily0162023</t>
  </si>
  <si>
    <t>AVAdaily0172023</t>
  </si>
  <si>
    <t>AVAdaily0182023</t>
  </si>
  <si>
    <t>AVAdaily0192023</t>
  </si>
  <si>
    <t>AVAdaily0202023</t>
  </si>
  <si>
    <t>AVAdaily0212023</t>
  </si>
  <si>
    <t>AVAdaily0222023</t>
  </si>
  <si>
    <t>AVAdaily0232023</t>
  </si>
  <si>
    <t>AVAdaily0242023</t>
  </si>
  <si>
    <t>AVAdaily0252023</t>
  </si>
  <si>
    <t>AVAdaily0262023</t>
  </si>
  <si>
    <t>AVAdaily0272023</t>
  </si>
  <si>
    <t>AVAdaily0282023</t>
  </si>
  <si>
    <t>AVAdaily0292023</t>
  </si>
  <si>
    <t>AVAdaily0302023</t>
  </si>
  <si>
    <t>AVAdaily0312023</t>
  </si>
  <si>
    <t>AVAdaily0322023</t>
  </si>
  <si>
    <t>AVAdaily0332023</t>
  </si>
  <si>
    <t>AVAdaily0342023</t>
  </si>
  <si>
    <t>AVAdaily0352023</t>
  </si>
  <si>
    <t>AVAdaily0362023</t>
  </si>
  <si>
    <t>AVAdaily0372023</t>
  </si>
  <si>
    <t>AVAdaily0382023</t>
  </si>
  <si>
    <t>AVAdaily0392023</t>
  </si>
  <si>
    <t>AVAdaily0402023</t>
  </si>
  <si>
    <t>AVAdaily0412023</t>
  </si>
  <si>
    <t>AVAdaily0422023</t>
  </si>
  <si>
    <t>AVAdaily0432023</t>
  </si>
  <si>
    <t>AVAdaily0442023</t>
  </si>
  <si>
    <t>AVAdaily0452023</t>
  </si>
  <si>
    <t>AVAdaily0462023</t>
  </si>
  <si>
    <t>AVAdaily0472023</t>
  </si>
  <si>
    <t>AVAdaily0482023</t>
  </si>
  <si>
    <t>AVAdaily0492023</t>
  </si>
  <si>
    <t>AVAdaily0502023</t>
  </si>
  <si>
    <t>AVAdaily0512023</t>
  </si>
  <si>
    <t>AVAdaily0522023</t>
  </si>
  <si>
    <t>AVAdaily0532023</t>
  </si>
  <si>
    <t>AVAdaily0542023</t>
  </si>
  <si>
    <t>AVAdaily0552023</t>
  </si>
  <si>
    <t>AVAdaily0562023</t>
  </si>
  <si>
    <t>AVAdaily0572023</t>
  </si>
  <si>
    <t>AVAdaily0582023</t>
  </si>
  <si>
    <t>AVAdaily0592023</t>
  </si>
  <si>
    <t>AVAdaily0602023</t>
  </si>
  <si>
    <t>AVAdaily0612023</t>
  </si>
  <si>
    <t>AVAdaily0622023</t>
  </si>
  <si>
    <t>AVAdaily0632023</t>
  </si>
  <si>
    <t>AVAdaily0642023</t>
  </si>
  <si>
    <t>AVAdaily0652023</t>
  </si>
  <si>
    <t>AVAdaily0662023</t>
  </si>
  <si>
    <t>AVAdaily0672023</t>
  </si>
  <si>
    <t>AVAdaily0682023</t>
  </si>
  <si>
    <t>AVAdaily0692023</t>
  </si>
  <si>
    <t>AVAdaily0702023</t>
  </si>
  <si>
    <t>AVAdaily0712023</t>
  </si>
  <si>
    <t>AVAdaily0722023</t>
  </si>
  <si>
    <t>AVAdaily0732023</t>
  </si>
  <si>
    <t>AVAdaily0742023</t>
  </si>
  <si>
    <t>AVAdaily0752023</t>
  </si>
  <si>
    <t>AVAdaily0762023</t>
  </si>
  <si>
    <t>AVAdaily0772023</t>
  </si>
  <si>
    <t>AVAdaily0782023</t>
  </si>
  <si>
    <t>AVAdaily0792023</t>
  </si>
  <si>
    <t>AVAdaily0802023</t>
  </si>
  <si>
    <t>AVAdaily0812023</t>
  </si>
  <si>
    <t>AVAdaily0822023</t>
  </si>
  <si>
    <t>AVAdaily0832023</t>
  </si>
  <si>
    <t>AVAdaily0842023</t>
  </si>
  <si>
    <t>AVAdaily0852023</t>
  </si>
  <si>
    <t>AVAdaily0862023</t>
  </si>
  <si>
    <t>AVAdaily0872023</t>
  </si>
  <si>
    <t>AVAdaily0882023</t>
  </si>
  <si>
    <t>AVAdaily0892023</t>
  </si>
  <si>
    <t>AVAdaily0902023</t>
  </si>
  <si>
    <t>AVAdaily0912023</t>
  </si>
  <si>
    <t>AVAdaily0922023</t>
  </si>
  <si>
    <t>AVAdaily0932023</t>
  </si>
  <si>
    <t>AVAdaily0942023</t>
  </si>
  <si>
    <t>AVAdaily0952023</t>
  </si>
  <si>
    <t>AVAdaily0962023</t>
  </si>
  <si>
    <t>AVAdaily0972023</t>
  </si>
  <si>
    <t>AVAdaily0982023</t>
  </si>
  <si>
    <t>AVAdaily0992023</t>
  </si>
  <si>
    <t>AVAdaily1002023</t>
  </si>
  <si>
    <t>AVAdaily1012023</t>
  </si>
  <si>
    <t>AVAdaily1022023</t>
  </si>
  <si>
    <t>AVAdaily1032023</t>
  </si>
  <si>
    <t>AVAdaily1042023</t>
  </si>
  <si>
    <t>AVAdaily1052023</t>
  </si>
  <si>
    <t>AVAdaily1062023</t>
  </si>
  <si>
    <t>AVA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92</c:f>
          <c:strCache>
            <c:ptCount val="1"/>
            <c:pt idx="0">
              <c:v>Hourly CO2 emissions intensity for consumed electricity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V$3:$AV$26</c:f>
              <c:numCache>
                <c:formatCode>#,##0.00</c:formatCode>
                <c:ptCount val="24"/>
                <c:pt idx="0">
                  <c:v>0.39934419612326655</c:v>
                </c:pt>
                <c:pt idx="1">
                  <c:v>0.40647453833563107</c:v>
                </c:pt>
                <c:pt idx="2">
                  <c:v>0.3951086946901804</c:v>
                </c:pt>
                <c:pt idx="3">
                  <c:v>0.38402192364681892</c:v>
                </c:pt>
                <c:pt idx="4">
                  <c:v>0.38941688408347663</c:v>
                </c:pt>
                <c:pt idx="5">
                  <c:v>0.36631899129256701</c:v>
                </c:pt>
                <c:pt idx="6">
                  <c:v>0.31220899318123324</c:v>
                </c:pt>
                <c:pt idx="7">
                  <c:v>0.31592110368729748</c:v>
                </c:pt>
                <c:pt idx="8">
                  <c:v>0.3088607192664245</c:v>
                </c:pt>
                <c:pt idx="9">
                  <c:v>0.28010133076568905</c:v>
                </c:pt>
                <c:pt idx="10">
                  <c:v>0.28568739427312634</c:v>
                </c:pt>
                <c:pt idx="11">
                  <c:v>0.26003671477705964</c:v>
                </c:pt>
                <c:pt idx="12">
                  <c:v>0.25946944882022177</c:v>
                </c:pt>
                <c:pt idx="13">
                  <c:v>0.26440176108019753</c:v>
                </c:pt>
                <c:pt idx="14">
                  <c:v>0.25680369777985323</c:v>
                </c:pt>
                <c:pt idx="15">
                  <c:v>0.27624636744987074</c:v>
                </c:pt>
                <c:pt idx="16">
                  <c:v>0.31825506385293673</c:v>
                </c:pt>
                <c:pt idx="17">
                  <c:v>0.33279500780979948</c:v>
                </c:pt>
                <c:pt idx="18">
                  <c:v>0.32935189701657347</c:v>
                </c:pt>
                <c:pt idx="19">
                  <c:v>0.32279846633817239</c:v>
                </c:pt>
                <c:pt idx="20">
                  <c:v>0.32267452917418132</c:v>
                </c:pt>
                <c:pt idx="21">
                  <c:v>0.33426279671265896</c:v>
                </c:pt>
                <c:pt idx="22">
                  <c:v>0.39958839527678414</c:v>
                </c:pt>
                <c:pt idx="23">
                  <c:v>0.4332923431740896</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W$2</c:f>
              <c:strCache>
                <c:ptCount val="1"/>
                <c:pt idx="0">
                  <c:v>Range for 
4/7/2023 to 4/13/2023</c:v>
                </c:pt>
              </c:strCache>
            </c:strRef>
          </c:tx>
          <c:spPr>
            <a:solidFill>
              <a:schemeClr val="bg1">
                <a:lumMod val="9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0.11728887059046511</c:v>
                </c:pt>
                <c:pt idx="1">
                  <c:v>0.12965176998277217</c:v>
                </c:pt>
                <c:pt idx="2">
                  <c:v>0.13711655681302659</c:v>
                </c:pt>
                <c:pt idx="3">
                  <c:v>0.13623002968435022</c:v>
                </c:pt>
                <c:pt idx="4">
                  <c:v>0.12388392913316926</c:v>
                </c:pt>
                <c:pt idx="5">
                  <c:v>0.12506602104171433</c:v>
                </c:pt>
                <c:pt idx="6">
                  <c:v>0.15455299490337365</c:v>
                </c:pt>
                <c:pt idx="7">
                  <c:v>0.1489517617689492</c:v>
                </c:pt>
                <c:pt idx="8">
                  <c:v>0.13973236852049298</c:v>
                </c:pt>
                <c:pt idx="9">
                  <c:v>0.16498121630789681</c:v>
                </c:pt>
                <c:pt idx="10">
                  <c:v>0.11692217490409379</c:v>
                </c:pt>
                <c:pt idx="11">
                  <c:v>0.13742547098443525</c:v>
                </c:pt>
                <c:pt idx="12">
                  <c:v>0.13212397890051825</c:v>
                </c:pt>
                <c:pt idx="13">
                  <c:v>0.13288119968938783</c:v>
                </c:pt>
                <c:pt idx="14">
                  <c:v>0.15011791965490001</c:v>
                </c:pt>
                <c:pt idx="15">
                  <c:v>0.14894177236836642</c:v>
                </c:pt>
                <c:pt idx="16">
                  <c:v>0.15051229658970755</c:v>
                </c:pt>
                <c:pt idx="17">
                  <c:v>0.10912767727379968</c:v>
                </c:pt>
                <c:pt idx="18">
                  <c:v>9.9321137341066901E-2</c:v>
                </c:pt>
                <c:pt idx="19">
                  <c:v>9.9960135245512172E-2</c:v>
                </c:pt>
                <c:pt idx="20">
                  <c:v>9.7530797475711917E-2</c:v>
                </c:pt>
                <c:pt idx="21">
                  <c:v>0.13057467534524986</c:v>
                </c:pt>
                <c:pt idx="22">
                  <c:v>0.10281464973246135</c:v>
                </c:pt>
                <c:pt idx="23">
                  <c:v>7.8496514987855037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950460752"/>
        <c:axId val="950459664"/>
      </c:barChart>
      <c:lineChart>
        <c:grouping val="standard"/>
        <c:varyColors val="0"/>
        <c:ser>
          <c:idx val="1"/>
          <c:order val="0"/>
          <c:tx>
            <c:strRef>
              <c:f>'Hourly Charts'!$AU$2</c:f>
              <c:strCache>
                <c:ptCount val="1"/>
                <c:pt idx="0">
                  <c:v>Average for 
4/7/2023 to 4/13/2023</c:v>
                </c:pt>
              </c:strCache>
            </c:strRef>
          </c:tx>
          <c:spPr>
            <a:ln w="28575" cap="rnd">
              <a:solidFill>
                <a:schemeClr val="bg1">
                  <a:lumMod val="65000"/>
                </a:schemeClr>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0.46388818975357732</c:v>
                </c:pt>
                <c:pt idx="1">
                  <c:v>0.46649583995423333</c:v>
                </c:pt>
                <c:pt idx="2">
                  <c:v>0.46518278935779378</c:v>
                </c:pt>
                <c:pt idx="3">
                  <c:v>0.45913532412221958</c:v>
                </c:pt>
                <c:pt idx="4">
                  <c:v>0.44618566253523495</c:v>
                </c:pt>
                <c:pt idx="5">
                  <c:v>0.41799068848423887</c:v>
                </c:pt>
                <c:pt idx="6">
                  <c:v>0.37524111480642891</c:v>
                </c:pt>
                <c:pt idx="7">
                  <c:v>0.37740833333477314</c:v>
                </c:pt>
                <c:pt idx="8">
                  <c:v>0.37348633922438373</c:v>
                </c:pt>
                <c:pt idx="9">
                  <c:v>0.36818100597518377</c:v>
                </c:pt>
                <c:pt idx="10">
                  <c:v>0.35684780217910356</c:v>
                </c:pt>
                <c:pt idx="11">
                  <c:v>0.3522965412805012</c:v>
                </c:pt>
                <c:pt idx="12">
                  <c:v>0.34656065232726085</c:v>
                </c:pt>
                <c:pt idx="13">
                  <c:v>0.34663449934479429</c:v>
                </c:pt>
                <c:pt idx="14">
                  <c:v>0.35126821985689238</c:v>
                </c:pt>
                <c:pt idx="15">
                  <c:v>0.36170029815798438</c:v>
                </c:pt>
                <c:pt idx="16">
                  <c:v>0.38318019309109941</c:v>
                </c:pt>
                <c:pt idx="17">
                  <c:v>0.37917490727000175</c:v>
                </c:pt>
                <c:pt idx="18">
                  <c:v>0.36988958564955804</c:v>
                </c:pt>
                <c:pt idx="19">
                  <c:v>0.36780666752529995</c:v>
                </c:pt>
                <c:pt idx="20">
                  <c:v>0.37051718442673415</c:v>
                </c:pt>
                <c:pt idx="21">
                  <c:v>0.40209581626259516</c:v>
                </c:pt>
                <c:pt idx="22">
                  <c:v>0.4416342387990615</c:v>
                </c:pt>
                <c:pt idx="23">
                  <c:v>0.4690017896000655</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T$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0.46703092716908962</c:v>
                </c:pt>
                <c:pt idx="1">
                  <c:v>0.46128880398528349</c:v>
                </c:pt>
                <c:pt idx="2">
                  <c:v>0.44983458653984648</c:v>
                </c:pt>
                <c:pt idx="3">
                  <c:v>0.43685167780416245</c:v>
                </c:pt>
                <c:pt idx="4">
                  <c:v>0.3865845996474887</c:v>
                </c:pt>
                <c:pt idx="5">
                  <c:v>0.35009191753024849</c:v>
                </c:pt>
                <c:pt idx="6">
                  <c:v>0.33222656274101253</c:v>
                </c:pt>
                <c:pt idx="7">
                  <c:v>0.34548634469729267</c:v>
                </c:pt>
                <c:pt idx="8">
                  <c:v>0.35754231587042379</c:v>
                </c:pt>
                <c:pt idx="9">
                  <c:v>0.35303868507235664</c:v>
                </c:pt>
                <c:pt idx="10">
                  <c:v>0.34807670522400269</c:v>
                </c:pt>
                <c:pt idx="11">
                  <c:v>0.36195287413882721</c:v>
                </c:pt>
                <c:pt idx="12">
                  <c:v>0.37880298908179932</c:v>
                </c:pt>
                <c:pt idx="13">
                  <c:v>0.37335873974226064</c:v>
                </c:pt>
                <c:pt idx="14">
                  <c:v>0.3764735504940972</c:v>
                </c:pt>
                <c:pt idx="15">
                  <c:v>0.38301456463898337</c:v>
                </c:pt>
                <c:pt idx="16">
                  <c:v>0.38773081611585197</c:v>
                </c:pt>
                <c:pt idx="17">
                  <c:v>0.36277241497650831</c:v>
                </c:pt>
                <c:pt idx="18">
                  <c:v>0.34608588205402513</c:v>
                </c:pt>
                <c:pt idx="19">
                  <c:v>0.36736137048886885</c:v>
                </c:pt>
                <c:pt idx="20">
                  <c:v>0.3666651720518867</c:v>
                </c:pt>
                <c:pt idx="21">
                  <c:v>0.36658715109695361</c:v>
                </c:pt>
                <c:pt idx="22">
                  <c:v>0.4694464205361743</c:v>
                </c:pt>
                <c:pt idx="23">
                  <c:v>0.48098145982510465</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950460752"/>
        <c:axId val="950459664"/>
      </c:lineChart>
      <c:catAx>
        <c:axId val="95046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auto val="0"/>
        <c:lblAlgn val="ctr"/>
        <c:lblOffset val="100"/>
        <c:tickMarkSkip val="1"/>
        <c:noMultiLvlLbl val="0"/>
      </c:catAx>
      <c:valAx>
        <c:axId val="950459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6</c:f>
          <c:strCache>
            <c:ptCount val="1"/>
            <c:pt idx="0">
              <c:v>Hour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2"/>
          <c:order val="0"/>
          <c:tx>
            <c:strRef>
              <c:f>'Hourly Charts'!$U$2</c:f>
              <c:strCache>
                <c:ptCount val="1"/>
                <c:pt idx="0">
                  <c:v>PACW</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316</c:v>
                </c:pt>
                <c:pt idx="1">
                  <c:v>-315</c:v>
                </c:pt>
                <c:pt idx="2">
                  <c:v>-321</c:v>
                </c:pt>
                <c:pt idx="3">
                  <c:v>-334</c:v>
                </c:pt>
                <c:pt idx="4">
                  <c:v>-341</c:v>
                </c:pt>
                <c:pt idx="5">
                  <c:v>-327</c:v>
                </c:pt>
                <c:pt idx="6">
                  <c:v>-302</c:v>
                </c:pt>
                <c:pt idx="7">
                  <c:v>-318</c:v>
                </c:pt>
                <c:pt idx="8">
                  <c:v>-333</c:v>
                </c:pt>
                <c:pt idx="9">
                  <c:v>-324</c:v>
                </c:pt>
                <c:pt idx="10">
                  <c:v>-296</c:v>
                </c:pt>
                <c:pt idx="11">
                  <c:v>-254</c:v>
                </c:pt>
                <c:pt idx="12">
                  <c:v>-240</c:v>
                </c:pt>
                <c:pt idx="13">
                  <c:v>-214</c:v>
                </c:pt>
                <c:pt idx="14">
                  <c:v>-199</c:v>
                </c:pt>
                <c:pt idx="15">
                  <c:v>-213</c:v>
                </c:pt>
                <c:pt idx="16">
                  <c:v>-222</c:v>
                </c:pt>
                <c:pt idx="17">
                  <c:v>-198</c:v>
                </c:pt>
                <c:pt idx="18">
                  <c:v>-176</c:v>
                </c:pt>
                <c:pt idx="19">
                  <c:v>-151</c:v>
                </c:pt>
                <c:pt idx="20">
                  <c:v>-158</c:v>
                </c:pt>
                <c:pt idx="21">
                  <c:v>-140</c:v>
                </c:pt>
                <c:pt idx="22">
                  <c:v>-164</c:v>
                </c:pt>
                <c:pt idx="23">
                  <c:v>-180</c:v>
                </c:pt>
                <c:pt idx="24">
                  <c:v>-219</c:v>
                </c:pt>
                <c:pt idx="25">
                  <c:v>-253</c:v>
                </c:pt>
                <c:pt idx="26">
                  <c:v>-265</c:v>
                </c:pt>
                <c:pt idx="27">
                  <c:v>-280</c:v>
                </c:pt>
                <c:pt idx="28">
                  <c:v>-252</c:v>
                </c:pt>
                <c:pt idx="29">
                  <c:v>-242</c:v>
                </c:pt>
                <c:pt idx="30">
                  <c:v>-232</c:v>
                </c:pt>
                <c:pt idx="31">
                  <c:v>-249</c:v>
                </c:pt>
                <c:pt idx="32">
                  <c:v>-281</c:v>
                </c:pt>
                <c:pt idx="33">
                  <c:v>-304</c:v>
                </c:pt>
                <c:pt idx="34">
                  <c:v>-302</c:v>
                </c:pt>
                <c:pt idx="35">
                  <c:v>-274</c:v>
                </c:pt>
                <c:pt idx="36">
                  <c:v>-250</c:v>
                </c:pt>
                <c:pt idx="37">
                  <c:v>-206</c:v>
                </c:pt>
                <c:pt idx="38">
                  <c:v>-176</c:v>
                </c:pt>
                <c:pt idx="39">
                  <c:v>-156</c:v>
                </c:pt>
                <c:pt idx="40">
                  <c:v>-153</c:v>
                </c:pt>
                <c:pt idx="41">
                  <c:v>-136</c:v>
                </c:pt>
                <c:pt idx="42">
                  <c:v>-97</c:v>
                </c:pt>
                <c:pt idx="43">
                  <c:v>-82</c:v>
                </c:pt>
                <c:pt idx="44">
                  <c:v>-94</c:v>
                </c:pt>
                <c:pt idx="45">
                  <c:v>-108</c:v>
                </c:pt>
                <c:pt idx="46">
                  <c:v>-152</c:v>
                </c:pt>
                <c:pt idx="47">
                  <c:v>-170</c:v>
                </c:pt>
                <c:pt idx="48">
                  <c:v>-184</c:v>
                </c:pt>
                <c:pt idx="49">
                  <c:v>-227</c:v>
                </c:pt>
                <c:pt idx="50">
                  <c:v>-250</c:v>
                </c:pt>
                <c:pt idx="51">
                  <c:v>-232</c:v>
                </c:pt>
                <c:pt idx="52">
                  <c:v>-182</c:v>
                </c:pt>
                <c:pt idx="53">
                  <c:v>-167</c:v>
                </c:pt>
                <c:pt idx="54">
                  <c:v>-135</c:v>
                </c:pt>
                <c:pt idx="55">
                  <c:v>-139</c:v>
                </c:pt>
                <c:pt idx="56">
                  <c:v>-168</c:v>
                </c:pt>
                <c:pt idx="57">
                  <c:v>-159</c:v>
                </c:pt>
                <c:pt idx="58">
                  <c:v>-131</c:v>
                </c:pt>
                <c:pt idx="59">
                  <c:v>-130</c:v>
                </c:pt>
                <c:pt idx="60">
                  <c:v>-110</c:v>
                </c:pt>
                <c:pt idx="61">
                  <c:v>-105</c:v>
                </c:pt>
                <c:pt idx="62">
                  <c:v>-97</c:v>
                </c:pt>
                <c:pt idx="63">
                  <c:v>-112</c:v>
                </c:pt>
                <c:pt idx="64">
                  <c:v>-110</c:v>
                </c:pt>
                <c:pt idx="65">
                  <c:v>-92</c:v>
                </c:pt>
                <c:pt idx="66">
                  <c:v>-26</c:v>
                </c:pt>
                <c:pt idx="67">
                  <c:v>5</c:v>
                </c:pt>
                <c:pt idx="68">
                  <c:v>4</c:v>
                </c:pt>
                <c:pt idx="69">
                  <c:v>-64</c:v>
                </c:pt>
                <c:pt idx="70">
                  <c:v>-124</c:v>
                </c:pt>
                <c:pt idx="71">
                  <c:v>-152</c:v>
                </c:pt>
                <c:pt idx="72">
                  <c:v>-154</c:v>
                </c:pt>
                <c:pt idx="73">
                  <c:v>-171</c:v>
                </c:pt>
                <c:pt idx="74">
                  <c:v>-186</c:v>
                </c:pt>
                <c:pt idx="75">
                  <c:v>-183</c:v>
                </c:pt>
                <c:pt idx="76">
                  <c:v>-165</c:v>
                </c:pt>
                <c:pt idx="77">
                  <c:v>-143</c:v>
                </c:pt>
                <c:pt idx="78">
                  <c:v>-113</c:v>
                </c:pt>
                <c:pt idx="79">
                  <c:v>-155</c:v>
                </c:pt>
                <c:pt idx="80">
                  <c:v>-183</c:v>
                </c:pt>
                <c:pt idx="81">
                  <c:v>-186</c:v>
                </c:pt>
                <c:pt idx="82">
                  <c:v>-168</c:v>
                </c:pt>
                <c:pt idx="83">
                  <c:v>-131</c:v>
                </c:pt>
                <c:pt idx="84">
                  <c:v>-129</c:v>
                </c:pt>
                <c:pt idx="85">
                  <c:v>-121</c:v>
                </c:pt>
                <c:pt idx="86">
                  <c:v>-143</c:v>
                </c:pt>
                <c:pt idx="87">
                  <c:v>-179</c:v>
                </c:pt>
                <c:pt idx="88">
                  <c:v>-212</c:v>
                </c:pt>
                <c:pt idx="89">
                  <c:v>-182</c:v>
                </c:pt>
                <c:pt idx="90">
                  <c:v>-153</c:v>
                </c:pt>
                <c:pt idx="91">
                  <c:v>-160</c:v>
                </c:pt>
                <c:pt idx="92">
                  <c:v>-167</c:v>
                </c:pt>
                <c:pt idx="93">
                  <c:v>-175</c:v>
                </c:pt>
                <c:pt idx="94">
                  <c:v>-216</c:v>
                </c:pt>
                <c:pt idx="95">
                  <c:v>-222</c:v>
                </c:pt>
                <c:pt idx="96">
                  <c:v>-226</c:v>
                </c:pt>
                <c:pt idx="97">
                  <c:v>-221</c:v>
                </c:pt>
                <c:pt idx="98">
                  <c:v>-214</c:v>
                </c:pt>
                <c:pt idx="99">
                  <c:v>-160</c:v>
                </c:pt>
                <c:pt idx="100">
                  <c:v>-204</c:v>
                </c:pt>
                <c:pt idx="101">
                  <c:v>-253</c:v>
                </c:pt>
                <c:pt idx="102">
                  <c:v>-233</c:v>
                </c:pt>
                <c:pt idx="103">
                  <c:v>-256</c:v>
                </c:pt>
                <c:pt idx="104">
                  <c:v>-231</c:v>
                </c:pt>
                <c:pt idx="105">
                  <c:v>-216</c:v>
                </c:pt>
                <c:pt idx="106">
                  <c:v>-217</c:v>
                </c:pt>
                <c:pt idx="107">
                  <c:v>-210</c:v>
                </c:pt>
                <c:pt idx="108">
                  <c:v>-211</c:v>
                </c:pt>
                <c:pt idx="109">
                  <c:v>-182</c:v>
                </c:pt>
                <c:pt idx="110">
                  <c:v>-165</c:v>
                </c:pt>
                <c:pt idx="111">
                  <c:v>-143</c:v>
                </c:pt>
                <c:pt idx="112">
                  <c:v>-171</c:v>
                </c:pt>
                <c:pt idx="113">
                  <c:v>-173</c:v>
                </c:pt>
                <c:pt idx="114">
                  <c:v>-151</c:v>
                </c:pt>
                <c:pt idx="115">
                  <c:v>-168</c:v>
                </c:pt>
                <c:pt idx="116">
                  <c:v>-149</c:v>
                </c:pt>
                <c:pt idx="117">
                  <c:v>-196</c:v>
                </c:pt>
                <c:pt idx="118">
                  <c:v>-205</c:v>
                </c:pt>
                <c:pt idx="119">
                  <c:v>-218</c:v>
                </c:pt>
                <c:pt idx="120">
                  <c:v>-238</c:v>
                </c:pt>
                <c:pt idx="121">
                  <c:v>-222</c:v>
                </c:pt>
                <c:pt idx="122">
                  <c:v>-226</c:v>
                </c:pt>
                <c:pt idx="123">
                  <c:v>-231</c:v>
                </c:pt>
                <c:pt idx="124">
                  <c:v>-221</c:v>
                </c:pt>
                <c:pt idx="125">
                  <c:v>-189</c:v>
                </c:pt>
                <c:pt idx="126">
                  <c:v>-148</c:v>
                </c:pt>
                <c:pt idx="127">
                  <c:v>-129</c:v>
                </c:pt>
                <c:pt idx="128">
                  <c:v>-123</c:v>
                </c:pt>
                <c:pt idx="129">
                  <c:v>-116</c:v>
                </c:pt>
                <c:pt idx="130">
                  <c:v>-112</c:v>
                </c:pt>
                <c:pt idx="131">
                  <c:v>-127</c:v>
                </c:pt>
                <c:pt idx="132">
                  <c:v>-134</c:v>
                </c:pt>
                <c:pt idx="133">
                  <c:v>-132</c:v>
                </c:pt>
                <c:pt idx="134">
                  <c:v>-124</c:v>
                </c:pt>
                <c:pt idx="135">
                  <c:v>-135</c:v>
                </c:pt>
                <c:pt idx="136">
                  <c:v>-113</c:v>
                </c:pt>
                <c:pt idx="137">
                  <c:v>-93</c:v>
                </c:pt>
                <c:pt idx="138">
                  <c:v>-65</c:v>
                </c:pt>
                <c:pt idx="139">
                  <c:v>-46</c:v>
                </c:pt>
                <c:pt idx="140">
                  <c:v>-36</c:v>
                </c:pt>
                <c:pt idx="141">
                  <c:v>-45</c:v>
                </c:pt>
                <c:pt idx="142">
                  <c:v>-48</c:v>
                </c:pt>
                <c:pt idx="143">
                  <c:v>-76</c:v>
                </c:pt>
                <c:pt idx="144">
                  <c:v>-80</c:v>
                </c:pt>
                <c:pt idx="145">
                  <c:v>-92</c:v>
                </c:pt>
                <c:pt idx="146">
                  <c:v>-99</c:v>
                </c:pt>
                <c:pt idx="147">
                  <c:v>-108</c:v>
                </c:pt>
                <c:pt idx="148">
                  <c:v>-139</c:v>
                </c:pt>
                <c:pt idx="149">
                  <c:v>-140</c:v>
                </c:pt>
                <c:pt idx="150">
                  <c:v>-125</c:v>
                </c:pt>
                <c:pt idx="151">
                  <c:v>-149</c:v>
                </c:pt>
                <c:pt idx="152">
                  <c:v>-150</c:v>
                </c:pt>
                <c:pt idx="153">
                  <c:v>-147</c:v>
                </c:pt>
                <c:pt idx="154">
                  <c:v>-158</c:v>
                </c:pt>
                <c:pt idx="155">
                  <c:v>-175</c:v>
                </c:pt>
                <c:pt idx="156">
                  <c:v>-238</c:v>
                </c:pt>
                <c:pt idx="157">
                  <c:v>-213</c:v>
                </c:pt>
                <c:pt idx="158">
                  <c:v>-180</c:v>
                </c:pt>
                <c:pt idx="159">
                  <c:v>-159</c:v>
                </c:pt>
                <c:pt idx="160">
                  <c:v>-192</c:v>
                </c:pt>
                <c:pt idx="161">
                  <c:v>-195</c:v>
                </c:pt>
                <c:pt idx="162">
                  <c:v>-118</c:v>
                </c:pt>
                <c:pt idx="163">
                  <c:v>-56</c:v>
                </c:pt>
                <c:pt idx="164">
                  <c:v>-42</c:v>
                </c:pt>
                <c:pt idx="165">
                  <c:v>-48</c:v>
                </c:pt>
                <c:pt idx="166">
                  <c:v>-43</c:v>
                </c:pt>
                <c:pt idx="167">
                  <c:v>-83</c:v>
                </c:pt>
                <c:pt idx="168">
                  <c:v>-60</c:v>
                </c:pt>
                <c:pt idx="169">
                  <c:v>-74</c:v>
                </c:pt>
                <c:pt idx="170">
                  <c:v>-76</c:v>
                </c:pt>
                <c:pt idx="171">
                  <c:v>-46</c:v>
                </c:pt>
                <c:pt idx="172">
                  <c:v>-30</c:v>
                </c:pt>
                <c:pt idx="173">
                  <c:v>-15</c:v>
                </c:pt>
                <c:pt idx="174">
                  <c:v>6</c:v>
                </c:pt>
                <c:pt idx="175">
                  <c:v>-44</c:v>
                </c:pt>
                <c:pt idx="176">
                  <c:v>-86</c:v>
                </c:pt>
                <c:pt idx="177">
                  <c:v>-101</c:v>
                </c:pt>
                <c:pt idx="178">
                  <c:v>-103</c:v>
                </c:pt>
                <c:pt idx="179">
                  <c:v>-107</c:v>
                </c:pt>
                <c:pt idx="180">
                  <c:v>-103</c:v>
                </c:pt>
                <c:pt idx="181">
                  <c:v>-106</c:v>
                </c:pt>
                <c:pt idx="182">
                  <c:v>-115</c:v>
                </c:pt>
                <c:pt idx="183">
                  <c:v>-105</c:v>
                </c:pt>
                <c:pt idx="184">
                  <c:v>-99</c:v>
                </c:pt>
                <c:pt idx="185">
                  <c:v>-52</c:v>
                </c:pt>
                <c:pt idx="186">
                  <c:v>12</c:v>
                </c:pt>
                <c:pt idx="187">
                  <c:v>19</c:v>
                </c:pt>
                <c:pt idx="188">
                  <c:v>-10</c:v>
                </c:pt>
                <c:pt idx="189">
                  <c:v>-64</c:v>
                </c:pt>
                <c:pt idx="190">
                  <c:v>-142</c:v>
                </c:pt>
                <c:pt idx="191">
                  <c:v>-193</c:v>
                </c:pt>
                <c:pt idx="192">
                  <c:v>-220</c:v>
                </c:pt>
                <c:pt idx="193">
                  <c:v>-201</c:v>
                </c:pt>
                <c:pt idx="194">
                  <c:v>-187</c:v>
                </c:pt>
                <c:pt idx="195">
                  <c:v>-194</c:v>
                </c:pt>
                <c:pt idx="196">
                  <c:v>-188</c:v>
                </c:pt>
                <c:pt idx="197">
                  <c:v>-180</c:v>
                </c:pt>
                <c:pt idx="198">
                  <c:v>-177</c:v>
                </c:pt>
                <c:pt idx="199">
                  <c:v>-230</c:v>
                </c:pt>
                <c:pt idx="200">
                  <c:v>-263</c:v>
                </c:pt>
                <c:pt idx="201">
                  <c:v>-282</c:v>
                </c:pt>
                <c:pt idx="202">
                  <c:v>-288</c:v>
                </c:pt>
                <c:pt idx="203">
                  <c:v>-295</c:v>
                </c:pt>
                <c:pt idx="204">
                  <c:v>-305</c:v>
                </c:pt>
                <c:pt idx="205">
                  <c:v>-303</c:v>
                </c:pt>
                <c:pt idx="206">
                  <c:v>-302</c:v>
                </c:pt>
                <c:pt idx="207">
                  <c:v>-298</c:v>
                </c:pt>
                <c:pt idx="208">
                  <c:v>-296</c:v>
                </c:pt>
                <c:pt idx="209">
                  <c:v>-277</c:v>
                </c:pt>
                <c:pt idx="210">
                  <c:v>-184</c:v>
                </c:pt>
                <c:pt idx="211">
                  <c:v>-138</c:v>
                </c:pt>
                <c:pt idx="212">
                  <c:v>-121</c:v>
                </c:pt>
                <c:pt idx="213">
                  <c:v>-77</c:v>
                </c:pt>
                <c:pt idx="214">
                  <c:v>-87</c:v>
                </c:pt>
                <c:pt idx="215">
                  <c:v>-112</c:v>
                </c:pt>
                <c:pt idx="216">
                  <c:v>-106</c:v>
                </c:pt>
                <c:pt idx="217">
                  <c:v>-113</c:v>
                </c:pt>
                <c:pt idx="218">
                  <c:v>-114</c:v>
                </c:pt>
                <c:pt idx="219">
                  <c:v>-108</c:v>
                </c:pt>
                <c:pt idx="220">
                  <c:v>-90</c:v>
                </c:pt>
                <c:pt idx="221">
                  <c:v>-66</c:v>
                </c:pt>
                <c:pt idx="222">
                  <c:v>-28</c:v>
                </c:pt>
                <c:pt idx="223">
                  <c:v>-60</c:v>
                </c:pt>
                <c:pt idx="224">
                  <c:v>-104</c:v>
                </c:pt>
                <c:pt idx="225">
                  <c:v>-148</c:v>
                </c:pt>
                <c:pt idx="226">
                  <c:v>-188</c:v>
                </c:pt>
                <c:pt idx="227">
                  <c:v>-221</c:v>
                </c:pt>
                <c:pt idx="228">
                  <c:v>-225</c:v>
                </c:pt>
                <c:pt idx="229">
                  <c:v>-231</c:v>
                </c:pt>
                <c:pt idx="230">
                  <c:v>-205</c:v>
                </c:pt>
                <c:pt idx="231">
                  <c:v>-181</c:v>
                </c:pt>
                <c:pt idx="232">
                  <c:v>-179</c:v>
                </c:pt>
                <c:pt idx="233">
                  <c:v>-158</c:v>
                </c:pt>
                <c:pt idx="234">
                  <c:v>-153</c:v>
                </c:pt>
                <c:pt idx="235">
                  <c:v>-122</c:v>
                </c:pt>
                <c:pt idx="236">
                  <c:v>-113</c:v>
                </c:pt>
                <c:pt idx="237">
                  <c:v>-153</c:v>
                </c:pt>
                <c:pt idx="238">
                  <c:v>-203</c:v>
                </c:pt>
                <c:pt idx="239">
                  <c:v>-219</c:v>
                </c:pt>
                <c:pt idx="240">
                  <c:v>-226</c:v>
                </c:pt>
                <c:pt idx="241">
                  <c:v>-252</c:v>
                </c:pt>
                <c:pt idx="242">
                  <c:v>-282</c:v>
                </c:pt>
                <c:pt idx="243">
                  <c:v>-289</c:v>
                </c:pt>
                <c:pt idx="244">
                  <c:v>-293</c:v>
                </c:pt>
                <c:pt idx="245">
                  <c:v>-280</c:v>
                </c:pt>
                <c:pt idx="246">
                  <c:v>-269</c:v>
                </c:pt>
                <c:pt idx="247">
                  <c:v>-279</c:v>
                </c:pt>
                <c:pt idx="248">
                  <c:v>-305</c:v>
                </c:pt>
                <c:pt idx="249">
                  <c:v>-352</c:v>
                </c:pt>
                <c:pt idx="250">
                  <c:v>-360</c:v>
                </c:pt>
                <c:pt idx="251">
                  <c:v>-358</c:v>
                </c:pt>
                <c:pt idx="252">
                  <c:v>-317</c:v>
                </c:pt>
                <c:pt idx="253">
                  <c:v>-274</c:v>
                </c:pt>
                <c:pt idx="254">
                  <c:v>-232</c:v>
                </c:pt>
                <c:pt idx="255">
                  <c:v>-209</c:v>
                </c:pt>
                <c:pt idx="256">
                  <c:v>-194</c:v>
                </c:pt>
                <c:pt idx="257">
                  <c:v>-167</c:v>
                </c:pt>
                <c:pt idx="258">
                  <c:v>-113</c:v>
                </c:pt>
                <c:pt idx="259">
                  <c:v>-82</c:v>
                </c:pt>
                <c:pt idx="260">
                  <c:v>-73</c:v>
                </c:pt>
                <c:pt idx="261">
                  <c:v>-74</c:v>
                </c:pt>
                <c:pt idx="262">
                  <c:v>-99</c:v>
                </c:pt>
                <c:pt idx="263">
                  <c:v>-123</c:v>
                </c:pt>
                <c:pt idx="264">
                  <c:v>-137</c:v>
                </c:pt>
                <c:pt idx="265">
                  <c:v>-160</c:v>
                </c:pt>
                <c:pt idx="266">
                  <c:v>-166</c:v>
                </c:pt>
                <c:pt idx="267">
                  <c:v>-177</c:v>
                </c:pt>
                <c:pt idx="268">
                  <c:v>-161</c:v>
                </c:pt>
                <c:pt idx="269">
                  <c:v>-108</c:v>
                </c:pt>
                <c:pt idx="270">
                  <c:v>-74</c:v>
                </c:pt>
                <c:pt idx="271">
                  <c:v>-101</c:v>
                </c:pt>
                <c:pt idx="272">
                  <c:v>-100</c:v>
                </c:pt>
                <c:pt idx="273">
                  <c:v>-95</c:v>
                </c:pt>
                <c:pt idx="274">
                  <c:v>-111</c:v>
                </c:pt>
                <c:pt idx="275">
                  <c:v>-112</c:v>
                </c:pt>
                <c:pt idx="276">
                  <c:v>-117</c:v>
                </c:pt>
                <c:pt idx="277">
                  <c:v>-122</c:v>
                </c:pt>
                <c:pt idx="278">
                  <c:v>-115</c:v>
                </c:pt>
                <c:pt idx="279">
                  <c:v>-120</c:v>
                </c:pt>
                <c:pt idx="280">
                  <c:v>-117</c:v>
                </c:pt>
                <c:pt idx="281">
                  <c:v>-99</c:v>
                </c:pt>
                <c:pt idx="282">
                  <c:v>-28</c:v>
                </c:pt>
                <c:pt idx="283">
                  <c:v>-16</c:v>
                </c:pt>
                <c:pt idx="284">
                  <c:v>-37</c:v>
                </c:pt>
                <c:pt idx="285">
                  <c:v>-48</c:v>
                </c:pt>
                <c:pt idx="286">
                  <c:v>-57</c:v>
                </c:pt>
                <c:pt idx="287">
                  <c:v>-46</c:v>
                </c:pt>
                <c:pt idx="288">
                  <c:v>-57</c:v>
                </c:pt>
                <c:pt idx="289">
                  <c:v>-72</c:v>
                </c:pt>
                <c:pt idx="290">
                  <c:v>-78</c:v>
                </c:pt>
                <c:pt idx="291">
                  <c:v>-91</c:v>
                </c:pt>
                <c:pt idx="292">
                  <c:v>-87</c:v>
                </c:pt>
                <c:pt idx="293">
                  <c:v>-85</c:v>
                </c:pt>
                <c:pt idx="294">
                  <c:v>-74</c:v>
                </c:pt>
                <c:pt idx="295">
                  <c:v>-113</c:v>
                </c:pt>
                <c:pt idx="296">
                  <c:v>-117</c:v>
                </c:pt>
                <c:pt idx="297">
                  <c:v>-116</c:v>
                </c:pt>
                <c:pt idx="298">
                  <c:v>-121</c:v>
                </c:pt>
                <c:pt idx="299">
                  <c:v>-126</c:v>
                </c:pt>
                <c:pt idx="300">
                  <c:v>-128</c:v>
                </c:pt>
                <c:pt idx="301">
                  <c:v>-102</c:v>
                </c:pt>
                <c:pt idx="302">
                  <c:v>-110</c:v>
                </c:pt>
                <c:pt idx="303">
                  <c:v>-107</c:v>
                </c:pt>
                <c:pt idx="304">
                  <c:v>-114</c:v>
                </c:pt>
                <c:pt idx="305">
                  <c:v>-109</c:v>
                </c:pt>
                <c:pt idx="306">
                  <c:v>-80</c:v>
                </c:pt>
                <c:pt idx="307">
                  <c:v>-47</c:v>
                </c:pt>
                <c:pt idx="308">
                  <c:v>-58</c:v>
                </c:pt>
                <c:pt idx="309">
                  <c:v>-64</c:v>
                </c:pt>
                <c:pt idx="310">
                  <c:v>-65</c:v>
                </c:pt>
                <c:pt idx="311">
                  <c:v>-66</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1"/>
          <c:tx>
            <c:strRef>
              <c:f>'Hourly Charts'!$T$2</c:f>
              <c:strCache>
                <c:ptCount val="1"/>
                <c:pt idx="0">
                  <c:v>NWMT</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42</c:v>
                </c:pt>
                <c:pt idx="1">
                  <c:v>-48</c:v>
                </c:pt>
                <c:pt idx="2">
                  <c:v>-47</c:v>
                </c:pt>
                <c:pt idx="3">
                  <c:v>-42</c:v>
                </c:pt>
                <c:pt idx="4">
                  <c:v>-31</c:v>
                </c:pt>
                <c:pt idx="5">
                  <c:v>-7</c:v>
                </c:pt>
                <c:pt idx="6">
                  <c:v>10</c:v>
                </c:pt>
                <c:pt idx="7">
                  <c:v>-20</c:v>
                </c:pt>
                <c:pt idx="8">
                  <c:v>-21</c:v>
                </c:pt>
                <c:pt idx="9">
                  <c:v>-22</c:v>
                </c:pt>
                <c:pt idx="10">
                  <c:v>-38</c:v>
                </c:pt>
                <c:pt idx="11">
                  <c:v>-48</c:v>
                </c:pt>
                <c:pt idx="12">
                  <c:v>-71</c:v>
                </c:pt>
                <c:pt idx="13">
                  <c:v>-78</c:v>
                </c:pt>
                <c:pt idx="14">
                  <c:v>-73</c:v>
                </c:pt>
                <c:pt idx="15">
                  <c:v>-68</c:v>
                </c:pt>
                <c:pt idx="16">
                  <c:v>-61</c:v>
                </c:pt>
                <c:pt idx="17">
                  <c:v>-57</c:v>
                </c:pt>
                <c:pt idx="18">
                  <c:v>-51</c:v>
                </c:pt>
                <c:pt idx="19">
                  <c:v>-47</c:v>
                </c:pt>
                <c:pt idx="20">
                  <c:v>-38</c:v>
                </c:pt>
                <c:pt idx="21">
                  <c:v>-58</c:v>
                </c:pt>
                <c:pt idx="22">
                  <c:v>-83</c:v>
                </c:pt>
                <c:pt idx="23">
                  <c:v>-94</c:v>
                </c:pt>
                <c:pt idx="24">
                  <c:v>-85</c:v>
                </c:pt>
                <c:pt idx="25">
                  <c:v>-83</c:v>
                </c:pt>
                <c:pt idx="26">
                  <c:v>-82</c:v>
                </c:pt>
                <c:pt idx="27">
                  <c:v>-80</c:v>
                </c:pt>
                <c:pt idx="28">
                  <c:v>-62</c:v>
                </c:pt>
                <c:pt idx="29">
                  <c:v>-39</c:v>
                </c:pt>
                <c:pt idx="30">
                  <c:v>-18</c:v>
                </c:pt>
                <c:pt idx="31">
                  <c:v>-16</c:v>
                </c:pt>
                <c:pt idx="32">
                  <c:v>-27</c:v>
                </c:pt>
                <c:pt idx="33">
                  <c:v>-35</c:v>
                </c:pt>
                <c:pt idx="34">
                  <c:v>-43</c:v>
                </c:pt>
                <c:pt idx="35">
                  <c:v>-57</c:v>
                </c:pt>
                <c:pt idx="36">
                  <c:v>-60</c:v>
                </c:pt>
                <c:pt idx="37">
                  <c:v>-67</c:v>
                </c:pt>
                <c:pt idx="38">
                  <c:v>-63</c:v>
                </c:pt>
                <c:pt idx="39">
                  <c:v>-60</c:v>
                </c:pt>
                <c:pt idx="40">
                  <c:v>-62</c:v>
                </c:pt>
                <c:pt idx="41">
                  <c:v>-42</c:v>
                </c:pt>
                <c:pt idx="42">
                  <c:v>-28</c:v>
                </c:pt>
                <c:pt idx="43">
                  <c:v>-21</c:v>
                </c:pt>
                <c:pt idx="44">
                  <c:v>-33</c:v>
                </c:pt>
                <c:pt idx="45">
                  <c:v>-55</c:v>
                </c:pt>
                <c:pt idx="46">
                  <c:v>-66</c:v>
                </c:pt>
                <c:pt idx="47">
                  <c:v>-83</c:v>
                </c:pt>
                <c:pt idx="48">
                  <c:v>-73</c:v>
                </c:pt>
                <c:pt idx="49">
                  <c:v>-67</c:v>
                </c:pt>
                <c:pt idx="50">
                  <c:v>-78</c:v>
                </c:pt>
                <c:pt idx="51">
                  <c:v>-73</c:v>
                </c:pt>
                <c:pt idx="52">
                  <c:v>-45</c:v>
                </c:pt>
                <c:pt idx="53">
                  <c:v>-23</c:v>
                </c:pt>
                <c:pt idx="54">
                  <c:v>-16</c:v>
                </c:pt>
                <c:pt idx="55">
                  <c:v>-22</c:v>
                </c:pt>
                <c:pt idx="56">
                  <c:v>-27</c:v>
                </c:pt>
                <c:pt idx="57">
                  <c:v>-33</c:v>
                </c:pt>
                <c:pt idx="58">
                  <c:v>-47</c:v>
                </c:pt>
                <c:pt idx="59">
                  <c:v>-89</c:v>
                </c:pt>
                <c:pt idx="60">
                  <c:v>-116</c:v>
                </c:pt>
                <c:pt idx="61">
                  <c:v>-135</c:v>
                </c:pt>
                <c:pt idx="62">
                  <c:v>-128</c:v>
                </c:pt>
                <c:pt idx="63">
                  <c:v>-113</c:v>
                </c:pt>
                <c:pt idx="64">
                  <c:v>-99</c:v>
                </c:pt>
                <c:pt idx="65">
                  <c:v>-85</c:v>
                </c:pt>
                <c:pt idx="66">
                  <c:v>-85</c:v>
                </c:pt>
                <c:pt idx="67">
                  <c:v>-78</c:v>
                </c:pt>
                <c:pt idx="68">
                  <c:v>-102</c:v>
                </c:pt>
                <c:pt idx="69">
                  <c:v>-100</c:v>
                </c:pt>
                <c:pt idx="70">
                  <c:v>-134</c:v>
                </c:pt>
                <c:pt idx="71">
                  <c:v>-148</c:v>
                </c:pt>
                <c:pt idx="72">
                  <c:v>-155</c:v>
                </c:pt>
                <c:pt idx="73">
                  <c:v>-145</c:v>
                </c:pt>
                <c:pt idx="74">
                  <c:v>-145</c:v>
                </c:pt>
                <c:pt idx="75">
                  <c:v>-139</c:v>
                </c:pt>
                <c:pt idx="76">
                  <c:v>-133</c:v>
                </c:pt>
                <c:pt idx="77">
                  <c:v>-125</c:v>
                </c:pt>
                <c:pt idx="78">
                  <c:v>-94</c:v>
                </c:pt>
                <c:pt idx="79">
                  <c:v>-85</c:v>
                </c:pt>
                <c:pt idx="80">
                  <c:v>-77</c:v>
                </c:pt>
                <c:pt idx="81">
                  <c:v>-93</c:v>
                </c:pt>
                <c:pt idx="82">
                  <c:v>-92</c:v>
                </c:pt>
                <c:pt idx="83">
                  <c:v>-82</c:v>
                </c:pt>
                <c:pt idx="84">
                  <c:v>-109</c:v>
                </c:pt>
                <c:pt idx="85">
                  <c:v>-113</c:v>
                </c:pt>
                <c:pt idx="86">
                  <c:v>-126</c:v>
                </c:pt>
                <c:pt idx="87">
                  <c:v>-120</c:v>
                </c:pt>
                <c:pt idx="88">
                  <c:v>-129</c:v>
                </c:pt>
                <c:pt idx="89">
                  <c:v>-112</c:v>
                </c:pt>
                <c:pt idx="90">
                  <c:v>-97</c:v>
                </c:pt>
                <c:pt idx="91">
                  <c:v>-78</c:v>
                </c:pt>
                <c:pt idx="92">
                  <c:v>-80</c:v>
                </c:pt>
                <c:pt idx="93">
                  <c:v>-89</c:v>
                </c:pt>
                <c:pt idx="94">
                  <c:v>-101</c:v>
                </c:pt>
                <c:pt idx="95">
                  <c:v>-98</c:v>
                </c:pt>
                <c:pt idx="96">
                  <c:v>-93</c:v>
                </c:pt>
                <c:pt idx="97">
                  <c:v>-95</c:v>
                </c:pt>
                <c:pt idx="98">
                  <c:v>-90</c:v>
                </c:pt>
                <c:pt idx="99">
                  <c:v>-86</c:v>
                </c:pt>
                <c:pt idx="100">
                  <c:v>-74</c:v>
                </c:pt>
                <c:pt idx="101">
                  <c:v>-60</c:v>
                </c:pt>
                <c:pt idx="102">
                  <c:v>-39</c:v>
                </c:pt>
                <c:pt idx="103">
                  <c:v>-47</c:v>
                </c:pt>
                <c:pt idx="104">
                  <c:v>-47</c:v>
                </c:pt>
                <c:pt idx="105">
                  <c:v>-58</c:v>
                </c:pt>
                <c:pt idx="106">
                  <c:v>-62</c:v>
                </c:pt>
                <c:pt idx="107">
                  <c:v>-76</c:v>
                </c:pt>
                <c:pt idx="108">
                  <c:v>-87</c:v>
                </c:pt>
                <c:pt idx="109">
                  <c:v>-97</c:v>
                </c:pt>
                <c:pt idx="110">
                  <c:v>-109</c:v>
                </c:pt>
                <c:pt idx="111">
                  <c:v>-113</c:v>
                </c:pt>
                <c:pt idx="112">
                  <c:v>-117</c:v>
                </c:pt>
                <c:pt idx="113">
                  <c:v>-98</c:v>
                </c:pt>
                <c:pt idx="114">
                  <c:v>-83</c:v>
                </c:pt>
                <c:pt idx="115">
                  <c:v>-88</c:v>
                </c:pt>
                <c:pt idx="116">
                  <c:v>-97</c:v>
                </c:pt>
                <c:pt idx="117">
                  <c:v>-112</c:v>
                </c:pt>
                <c:pt idx="118">
                  <c:v>-124</c:v>
                </c:pt>
                <c:pt idx="119">
                  <c:v>-131</c:v>
                </c:pt>
                <c:pt idx="120">
                  <c:v>-140</c:v>
                </c:pt>
                <c:pt idx="121">
                  <c:v>-156</c:v>
                </c:pt>
                <c:pt idx="122">
                  <c:v>-145</c:v>
                </c:pt>
                <c:pt idx="123">
                  <c:v>-140</c:v>
                </c:pt>
                <c:pt idx="124">
                  <c:v>-136</c:v>
                </c:pt>
                <c:pt idx="125">
                  <c:v>-127</c:v>
                </c:pt>
                <c:pt idx="126">
                  <c:v>-129</c:v>
                </c:pt>
                <c:pt idx="127">
                  <c:v>-134</c:v>
                </c:pt>
                <c:pt idx="128">
                  <c:v>-129</c:v>
                </c:pt>
                <c:pt idx="129">
                  <c:v>-152</c:v>
                </c:pt>
                <c:pt idx="130">
                  <c:v>-155</c:v>
                </c:pt>
                <c:pt idx="131">
                  <c:v>-153</c:v>
                </c:pt>
                <c:pt idx="132">
                  <c:v>-171</c:v>
                </c:pt>
                <c:pt idx="133">
                  <c:v>-180</c:v>
                </c:pt>
                <c:pt idx="134">
                  <c:v>-180</c:v>
                </c:pt>
                <c:pt idx="135">
                  <c:v>-179</c:v>
                </c:pt>
                <c:pt idx="136">
                  <c:v>-170</c:v>
                </c:pt>
                <c:pt idx="137">
                  <c:v>-140</c:v>
                </c:pt>
                <c:pt idx="138">
                  <c:v>-108</c:v>
                </c:pt>
                <c:pt idx="139">
                  <c:v>-106</c:v>
                </c:pt>
                <c:pt idx="140">
                  <c:v>-103</c:v>
                </c:pt>
                <c:pt idx="141">
                  <c:v>-121</c:v>
                </c:pt>
                <c:pt idx="142">
                  <c:v>-139</c:v>
                </c:pt>
                <c:pt idx="143">
                  <c:v>-150</c:v>
                </c:pt>
                <c:pt idx="144">
                  <c:v>-172</c:v>
                </c:pt>
                <c:pt idx="145">
                  <c:v>-181</c:v>
                </c:pt>
                <c:pt idx="146">
                  <c:v>-176</c:v>
                </c:pt>
                <c:pt idx="147">
                  <c:v>-173</c:v>
                </c:pt>
                <c:pt idx="148">
                  <c:v>-167</c:v>
                </c:pt>
                <c:pt idx="149">
                  <c:v>-172</c:v>
                </c:pt>
                <c:pt idx="150">
                  <c:v>-153</c:v>
                </c:pt>
                <c:pt idx="151">
                  <c:v>-139</c:v>
                </c:pt>
                <c:pt idx="152">
                  <c:v>-150</c:v>
                </c:pt>
                <c:pt idx="153">
                  <c:v>-170</c:v>
                </c:pt>
                <c:pt idx="154">
                  <c:v>-173</c:v>
                </c:pt>
                <c:pt idx="155">
                  <c:v>-154</c:v>
                </c:pt>
                <c:pt idx="156">
                  <c:v>-158</c:v>
                </c:pt>
                <c:pt idx="157">
                  <c:v>-158</c:v>
                </c:pt>
                <c:pt idx="158">
                  <c:v>-157</c:v>
                </c:pt>
                <c:pt idx="159">
                  <c:v>-143</c:v>
                </c:pt>
                <c:pt idx="160">
                  <c:v>-132</c:v>
                </c:pt>
                <c:pt idx="161">
                  <c:v>-143</c:v>
                </c:pt>
                <c:pt idx="162">
                  <c:v>-142</c:v>
                </c:pt>
                <c:pt idx="163">
                  <c:v>-128</c:v>
                </c:pt>
                <c:pt idx="164">
                  <c:v>-134</c:v>
                </c:pt>
                <c:pt idx="165">
                  <c:v>-156</c:v>
                </c:pt>
                <c:pt idx="166">
                  <c:v>-169</c:v>
                </c:pt>
                <c:pt idx="167">
                  <c:v>-174</c:v>
                </c:pt>
                <c:pt idx="168">
                  <c:v>-173</c:v>
                </c:pt>
                <c:pt idx="169">
                  <c:v>-168</c:v>
                </c:pt>
                <c:pt idx="170">
                  <c:v>-169</c:v>
                </c:pt>
                <c:pt idx="171">
                  <c:v>-160</c:v>
                </c:pt>
                <c:pt idx="172">
                  <c:v>-151</c:v>
                </c:pt>
                <c:pt idx="173">
                  <c:v>-132</c:v>
                </c:pt>
                <c:pt idx="174">
                  <c:v>-105</c:v>
                </c:pt>
                <c:pt idx="175">
                  <c:v>-117</c:v>
                </c:pt>
                <c:pt idx="176">
                  <c:v>-128</c:v>
                </c:pt>
                <c:pt idx="177">
                  <c:v>-93</c:v>
                </c:pt>
                <c:pt idx="178">
                  <c:v>-76</c:v>
                </c:pt>
                <c:pt idx="179">
                  <c:v>-79</c:v>
                </c:pt>
                <c:pt idx="180">
                  <c:v>-81</c:v>
                </c:pt>
                <c:pt idx="181">
                  <c:v>-85</c:v>
                </c:pt>
                <c:pt idx="182">
                  <c:v>-95</c:v>
                </c:pt>
                <c:pt idx="183">
                  <c:v>-97</c:v>
                </c:pt>
                <c:pt idx="184">
                  <c:v>-100</c:v>
                </c:pt>
                <c:pt idx="185">
                  <c:v>-69</c:v>
                </c:pt>
                <c:pt idx="186">
                  <c:v>-52</c:v>
                </c:pt>
                <c:pt idx="187">
                  <c:v>-55</c:v>
                </c:pt>
                <c:pt idx="188">
                  <c:v>-69</c:v>
                </c:pt>
                <c:pt idx="189">
                  <c:v>-106</c:v>
                </c:pt>
                <c:pt idx="190">
                  <c:v>-133</c:v>
                </c:pt>
                <c:pt idx="191">
                  <c:v>-144</c:v>
                </c:pt>
                <c:pt idx="192">
                  <c:v>-150</c:v>
                </c:pt>
                <c:pt idx="193">
                  <c:v>-145</c:v>
                </c:pt>
                <c:pt idx="194">
                  <c:v>-127</c:v>
                </c:pt>
                <c:pt idx="195">
                  <c:v>-127</c:v>
                </c:pt>
                <c:pt idx="196">
                  <c:v>-121</c:v>
                </c:pt>
                <c:pt idx="197">
                  <c:v>-99</c:v>
                </c:pt>
                <c:pt idx="198">
                  <c:v>-81</c:v>
                </c:pt>
                <c:pt idx="199">
                  <c:v>-81</c:v>
                </c:pt>
                <c:pt idx="200">
                  <c:v>-87</c:v>
                </c:pt>
                <c:pt idx="201">
                  <c:v>-113</c:v>
                </c:pt>
                <c:pt idx="202">
                  <c:v>-130</c:v>
                </c:pt>
                <c:pt idx="203">
                  <c:v>-113</c:v>
                </c:pt>
                <c:pt idx="204">
                  <c:v>-107</c:v>
                </c:pt>
                <c:pt idx="205">
                  <c:v>-105</c:v>
                </c:pt>
                <c:pt idx="206">
                  <c:v>-97</c:v>
                </c:pt>
                <c:pt idx="207">
                  <c:v>-122</c:v>
                </c:pt>
                <c:pt idx="208">
                  <c:v>-133</c:v>
                </c:pt>
                <c:pt idx="209">
                  <c:v>-134</c:v>
                </c:pt>
                <c:pt idx="210">
                  <c:v>-108</c:v>
                </c:pt>
                <c:pt idx="211">
                  <c:v>-108</c:v>
                </c:pt>
                <c:pt idx="212">
                  <c:v>-122</c:v>
                </c:pt>
                <c:pt idx="213">
                  <c:v>-133</c:v>
                </c:pt>
                <c:pt idx="214">
                  <c:v>-153</c:v>
                </c:pt>
                <c:pt idx="215">
                  <c:v>-161</c:v>
                </c:pt>
                <c:pt idx="216">
                  <c:v>-157</c:v>
                </c:pt>
                <c:pt idx="217">
                  <c:v>-164</c:v>
                </c:pt>
                <c:pt idx="218">
                  <c:v>-163</c:v>
                </c:pt>
                <c:pt idx="219">
                  <c:v>-157</c:v>
                </c:pt>
                <c:pt idx="220">
                  <c:v>-113</c:v>
                </c:pt>
                <c:pt idx="221">
                  <c:v>-66</c:v>
                </c:pt>
                <c:pt idx="222">
                  <c:v>-32</c:v>
                </c:pt>
                <c:pt idx="223">
                  <c:v>-26</c:v>
                </c:pt>
                <c:pt idx="224">
                  <c:v>-38</c:v>
                </c:pt>
                <c:pt idx="225">
                  <c:v>-36</c:v>
                </c:pt>
                <c:pt idx="226">
                  <c:v>-37</c:v>
                </c:pt>
                <c:pt idx="227">
                  <c:v>-71</c:v>
                </c:pt>
                <c:pt idx="228">
                  <c:v>-72</c:v>
                </c:pt>
                <c:pt idx="229">
                  <c:v>-82</c:v>
                </c:pt>
                <c:pt idx="230">
                  <c:v>-91</c:v>
                </c:pt>
                <c:pt idx="231">
                  <c:v>-97</c:v>
                </c:pt>
                <c:pt idx="232">
                  <c:v>-97</c:v>
                </c:pt>
                <c:pt idx="233">
                  <c:v>-92</c:v>
                </c:pt>
                <c:pt idx="234">
                  <c:v>-84</c:v>
                </c:pt>
                <c:pt idx="235">
                  <c:v>-82</c:v>
                </c:pt>
                <c:pt idx="236">
                  <c:v>-101</c:v>
                </c:pt>
                <c:pt idx="237">
                  <c:v>-127</c:v>
                </c:pt>
                <c:pt idx="238">
                  <c:v>-134</c:v>
                </c:pt>
                <c:pt idx="239">
                  <c:v>-144</c:v>
                </c:pt>
                <c:pt idx="240">
                  <c:v>-144</c:v>
                </c:pt>
                <c:pt idx="241">
                  <c:v>-145</c:v>
                </c:pt>
                <c:pt idx="242">
                  <c:v>-141</c:v>
                </c:pt>
                <c:pt idx="243">
                  <c:v>-137</c:v>
                </c:pt>
                <c:pt idx="244">
                  <c:v>-121</c:v>
                </c:pt>
                <c:pt idx="245">
                  <c:v>-96</c:v>
                </c:pt>
                <c:pt idx="246">
                  <c:v>-75</c:v>
                </c:pt>
                <c:pt idx="247">
                  <c:v>-83</c:v>
                </c:pt>
                <c:pt idx="248">
                  <c:v>-79</c:v>
                </c:pt>
                <c:pt idx="249">
                  <c:v>-87</c:v>
                </c:pt>
                <c:pt idx="250">
                  <c:v>-93</c:v>
                </c:pt>
                <c:pt idx="251">
                  <c:v>-97</c:v>
                </c:pt>
                <c:pt idx="252">
                  <c:v>-90</c:v>
                </c:pt>
                <c:pt idx="253">
                  <c:v>-91</c:v>
                </c:pt>
                <c:pt idx="254">
                  <c:v>-91</c:v>
                </c:pt>
                <c:pt idx="255">
                  <c:v>-97</c:v>
                </c:pt>
                <c:pt idx="256">
                  <c:v>-103</c:v>
                </c:pt>
                <c:pt idx="257">
                  <c:v>-85</c:v>
                </c:pt>
                <c:pt idx="258">
                  <c:v>-58</c:v>
                </c:pt>
                <c:pt idx="259">
                  <c:v>-49</c:v>
                </c:pt>
                <c:pt idx="260">
                  <c:v>-50</c:v>
                </c:pt>
                <c:pt idx="261">
                  <c:v>-54</c:v>
                </c:pt>
                <c:pt idx="262">
                  <c:v>-69</c:v>
                </c:pt>
                <c:pt idx="263">
                  <c:v>-86</c:v>
                </c:pt>
                <c:pt idx="264">
                  <c:v>-112</c:v>
                </c:pt>
                <c:pt idx="265">
                  <c:v>-110</c:v>
                </c:pt>
                <c:pt idx="266">
                  <c:v>-99</c:v>
                </c:pt>
                <c:pt idx="267">
                  <c:v>-89</c:v>
                </c:pt>
                <c:pt idx="268">
                  <c:v>-70</c:v>
                </c:pt>
                <c:pt idx="269">
                  <c:v>-45</c:v>
                </c:pt>
                <c:pt idx="270">
                  <c:v>-35</c:v>
                </c:pt>
                <c:pt idx="271">
                  <c:v>-32</c:v>
                </c:pt>
                <c:pt idx="272">
                  <c:v>-36</c:v>
                </c:pt>
                <c:pt idx="273">
                  <c:v>-46</c:v>
                </c:pt>
                <c:pt idx="274">
                  <c:v>-54</c:v>
                </c:pt>
                <c:pt idx="275">
                  <c:v>-71</c:v>
                </c:pt>
                <c:pt idx="276">
                  <c:v>-84</c:v>
                </c:pt>
                <c:pt idx="277">
                  <c:v>-78</c:v>
                </c:pt>
                <c:pt idx="278">
                  <c:v>-83</c:v>
                </c:pt>
                <c:pt idx="279">
                  <c:v>-79</c:v>
                </c:pt>
                <c:pt idx="280">
                  <c:v>-76</c:v>
                </c:pt>
                <c:pt idx="281">
                  <c:v>-67</c:v>
                </c:pt>
                <c:pt idx="282">
                  <c:v>-45</c:v>
                </c:pt>
                <c:pt idx="283">
                  <c:v>-57</c:v>
                </c:pt>
                <c:pt idx="284">
                  <c:v>-56</c:v>
                </c:pt>
                <c:pt idx="285">
                  <c:v>-52</c:v>
                </c:pt>
                <c:pt idx="286">
                  <c:v>-82</c:v>
                </c:pt>
                <c:pt idx="287">
                  <c:v>-85</c:v>
                </c:pt>
                <c:pt idx="288">
                  <c:v>-93</c:v>
                </c:pt>
                <c:pt idx="289">
                  <c:v>-94</c:v>
                </c:pt>
                <c:pt idx="290">
                  <c:v>-94</c:v>
                </c:pt>
                <c:pt idx="291">
                  <c:v>-99</c:v>
                </c:pt>
                <c:pt idx="292">
                  <c:v>-97</c:v>
                </c:pt>
                <c:pt idx="293">
                  <c:v>-88</c:v>
                </c:pt>
                <c:pt idx="294">
                  <c:v>-78</c:v>
                </c:pt>
                <c:pt idx="295">
                  <c:v>-92</c:v>
                </c:pt>
                <c:pt idx="296">
                  <c:v>-96</c:v>
                </c:pt>
                <c:pt idx="297">
                  <c:v>-89</c:v>
                </c:pt>
                <c:pt idx="298">
                  <c:v>-99</c:v>
                </c:pt>
                <c:pt idx="299">
                  <c:v>-109</c:v>
                </c:pt>
                <c:pt idx="300">
                  <c:v>-109</c:v>
                </c:pt>
                <c:pt idx="301">
                  <c:v>-109</c:v>
                </c:pt>
                <c:pt idx="302">
                  <c:v>-118</c:v>
                </c:pt>
                <c:pt idx="303">
                  <c:v>-112</c:v>
                </c:pt>
                <c:pt idx="304">
                  <c:v>-116</c:v>
                </c:pt>
                <c:pt idx="305">
                  <c:v>-106</c:v>
                </c:pt>
                <c:pt idx="306">
                  <c:v>-88</c:v>
                </c:pt>
                <c:pt idx="307">
                  <c:v>-81</c:v>
                </c:pt>
                <c:pt idx="308">
                  <c:v>-81</c:v>
                </c:pt>
                <c:pt idx="309">
                  <c:v>-75</c:v>
                </c:pt>
                <c:pt idx="310">
                  <c:v>-65</c:v>
                </c:pt>
                <c:pt idx="311">
                  <c:v>-49</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2"/>
          <c:tx>
            <c:strRef>
              <c:f>'Hourly Charts'!$S$2</c:f>
              <c:strCache>
                <c:ptCount val="1"/>
                <c:pt idx="0">
                  <c:v>IPCO</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24</c:v>
                </c:pt>
                <c:pt idx="1">
                  <c:v>13</c:v>
                </c:pt>
                <c:pt idx="2">
                  <c:v>11</c:v>
                </c:pt>
                <c:pt idx="3">
                  <c:v>-5</c:v>
                </c:pt>
                <c:pt idx="4">
                  <c:v>-7</c:v>
                </c:pt>
                <c:pt idx="5">
                  <c:v>15</c:v>
                </c:pt>
                <c:pt idx="6">
                  <c:v>25</c:v>
                </c:pt>
                <c:pt idx="7">
                  <c:v>-34</c:v>
                </c:pt>
                <c:pt idx="8">
                  <c:v>-57</c:v>
                </c:pt>
                <c:pt idx="9">
                  <c:v>-79</c:v>
                </c:pt>
                <c:pt idx="10">
                  <c:v>-48</c:v>
                </c:pt>
                <c:pt idx="11">
                  <c:v>-39</c:v>
                </c:pt>
                <c:pt idx="12">
                  <c:v>-35</c:v>
                </c:pt>
                <c:pt idx="13">
                  <c:v>-38</c:v>
                </c:pt>
                <c:pt idx="14">
                  <c:v>-50</c:v>
                </c:pt>
                <c:pt idx="15">
                  <c:v>-67</c:v>
                </c:pt>
                <c:pt idx="16">
                  <c:v>-86</c:v>
                </c:pt>
                <c:pt idx="17">
                  <c:v>-76</c:v>
                </c:pt>
                <c:pt idx="18">
                  <c:v>-57</c:v>
                </c:pt>
                <c:pt idx="19">
                  <c:v>-55</c:v>
                </c:pt>
                <c:pt idx="20">
                  <c:v>-74</c:v>
                </c:pt>
                <c:pt idx="21">
                  <c:v>-95</c:v>
                </c:pt>
                <c:pt idx="22">
                  <c:v>-76</c:v>
                </c:pt>
                <c:pt idx="23">
                  <c:v>-54</c:v>
                </c:pt>
                <c:pt idx="24">
                  <c:v>-28</c:v>
                </c:pt>
                <c:pt idx="25">
                  <c:v>-24</c:v>
                </c:pt>
                <c:pt idx="26">
                  <c:v>-10</c:v>
                </c:pt>
                <c:pt idx="27">
                  <c:v>1</c:v>
                </c:pt>
                <c:pt idx="28">
                  <c:v>-2</c:v>
                </c:pt>
                <c:pt idx="29">
                  <c:v>-3</c:v>
                </c:pt>
                <c:pt idx="30">
                  <c:v>28</c:v>
                </c:pt>
                <c:pt idx="31">
                  <c:v>-10</c:v>
                </c:pt>
                <c:pt idx="32">
                  <c:v>-56</c:v>
                </c:pt>
                <c:pt idx="33">
                  <c:v>-53</c:v>
                </c:pt>
                <c:pt idx="34">
                  <c:v>-73</c:v>
                </c:pt>
                <c:pt idx="35">
                  <c:v>-72</c:v>
                </c:pt>
                <c:pt idx="36">
                  <c:v>-62</c:v>
                </c:pt>
                <c:pt idx="37">
                  <c:v>-59</c:v>
                </c:pt>
                <c:pt idx="38">
                  <c:v>-63</c:v>
                </c:pt>
                <c:pt idx="39">
                  <c:v>-87</c:v>
                </c:pt>
                <c:pt idx="40">
                  <c:v>-113</c:v>
                </c:pt>
                <c:pt idx="41">
                  <c:v>-105</c:v>
                </c:pt>
                <c:pt idx="42">
                  <c:v>-78</c:v>
                </c:pt>
                <c:pt idx="43">
                  <c:v>-69</c:v>
                </c:pt>
                <c:pt idx="44">
                  <c:v>-87</c:v>
                </c:pt>
                <c:pt idx="45">
                  <c:v>-85</c:v>
                </c:pt>
                <c:pt idx="46">
                  <c:v>-91</c:v>
                </c:pt>
                <c:pt idx="47">
                  <c:v>-74</c:v>
                </c:pt>
                <c:pt idx="48">
                  <c:v>-68</c:v>
                </c:pt>
                <c:pt idx="49">
                  <c:v>-48</c:v>
                </c:pt>
                <c:pt idx="50">
                  <c:v>-42</c:v>
                </c:pt>
                <c:pt idx="51">
                  <c:v>-30</c:v>
                </c:pt>
                <c:pt idx="52">
                  <c:v>0</c:v>
                </c:pt>
                <c:pt idx="53">
                  <c:v>-10</c:v>
                </c:pt>
                <c:pt idx="54">
                  <c:v>12</c:v>
                </c:pt>
                <c:pt idx="55">
                  <c:v>-19</c:v>
                </c:pt>
                <c:pt idx="56">
                  <c:v>-33</c:v>
                </c:pt>
                <c:pt idx="57">
                  <c:v>-12</c:v>
                </c:pt>
                <c:pt idx="58">
                  <c:v>15</c:v>
                </c:pt>
                <c:pt idx="59">
                  <c:v>-16</c:v>
                </c:pt>
                <c:pt idx="60">
                  <c:v>-25</c:v>
                </c:pt>
                <c:pt idx="61">
                  <c:v>-38</c:v>
                </c:pt>
                <c:pt idx="62">
                  <c:v>-41</c:v>
                </c:pt>
                <c:pt idx="63">
                  <c:v>-56</c:v>
                </c:pt>
                <c:pt idx="64">
                  <c:v>-63</c:v>
                </c:pt>
                <c:pt idx="65">
                  <c:v>-44</c:v>
                </c:pt>
                <c:pt idx="66">
                  <c:v>8</c:v>
                </c:pt>
                <c:pt idx="67">
                  <c:v>12</c:v>
                </c:pt>
                <c:pt idx="68">
                  <c:v>-11</c:v>
                </c:pt>
                <c:pt idx="69">
                  <c:v>-34</c:v>
                </c:pt>
                <c:pt idx="70">
                  <c:v>-37</c:v>
                </c:pt>
                <c:pt idx="71">
                  <c:v>-29</c:v>
                </c:pt>
                <c:pt idx="72">
                  <c:v>-2</c:v>
                </c:pt>
                <c:pt idx="73">
                  <c:v>-3</c:v>
                </c:pt>
                <c:pt idx="74">
                  <c:v>-13</c:v>
                </c:pt>
                <c:pt idx="75">
                  <c:v>-12</c:v>
                </c:pt>
                <c:pt idx="76">
                  <c:v>-27</c:v>
                </c:pt>
                <c:pt idx="77">
                  <c:v>-26</c:v>
                </c:pt>
                <c:pt idx="78">
                  <c:v>-3</c:v>
                </c:pt>
                <c:pt idx="79">
                  <c:v>-53</c:v>
                </c:pt>
                <c:pt idx="80">
                  <c:v>-64</c:v>
                </c:pt>
                <c:pt idx="81">
                  <c:v>-62</c:v>
                </c:pt>
                <c:pt idx="82">
                  <c:v>-39</c:v>
                </c:pt>
                <c:pt idx="83">
                  <c:v>-34</c:v>
                </c:pt>
                <c:pt idx="84">
                  <c:v>-44</c:v>
                </c:pt>
                <c:pt idx="85">
                  <c:v>-38</c:v>
                </c:pt>
                <c:pt idx="86">
                  <c:v>-38</c:v>
                </c:pt>
                <c:pt idx="87">
                  <c:v>-74</c:v>
                </c:pt>
                <c:pt idx="88">
                  <c:v>-100</c:v>
                </c:pt>
                <c:pt idx="89">
                  <c:v>-78</c:v>
                </c:pt>
                <c:pt idx="90">
                  <c:v>-33</c:v>
                </c:pt>
                <c:pt idx="91">
                  <c:v>3</c:v>
                </c:pt>
                <c:pt idx="92">
                  <c:v>11</c:v>
                </c:pt>
                <c:pt idx="93">
                  <c:v>28</c:v>
                </c:pt>
                <c:pt idx="94">
                  <c:v>-8</c:v>
                </c:pt>
                <c:pt idx="95">
                  <c:v>-11</c:v>
                </c:pt>
                <c:pt idx="96">
                  <c:v>-8</c:v>
                </c:pt>
                <c:pt idx="97">
                  <c:v>10</c:v>
                </c:pt>
                <c:pt idx="98">
                  <c:v>6</c:v>
                </c:pt>
                <c:pt idx="99">
                  <c:v>-2</c:v>
                </c:pt>
                <c:pt idx="100">
                  <c:v>2</c:v>
                </c:pt>
                <c:pt idx="101">
                  <c:v>25</c:v>
                </c:pt>
                <c:pt idx="102">
                  <c:v>79</c:v>
                </c:pt>
                <c:pt idx="103">
                  <c:v>8</c:v>
                </c:pt>
                <c:pt idx="104">
                  <c:v>-22</c:v>
                </c:pt>
                <c:pt idx="105">
                  <c:v>-19</c:v>
                </c:pt>
                <c:pt idx="106">
                  <c:v>-5</c:v>
                </c:pt>
                <c:pt idx="107">
                  <c:v>-2</c:v>
                </c:pt>
                <c:pt idx="108">
                  <c:v>-26</c:v>
                </c:pt>
                <c:pt idx="109">
                  <c:v>-60</c:v>
                </c:pt>
                <c:pt idx="110">
                  <c:v>-68</c:v>
                </c:pt>
                <c:pt idx="111">
                  <c:v>-83</c:v>
                </c:pt>
                <c:pt idx="112">
                  <c:v>-106</c:v>
                </c:pt>
                <c:pt idx="113">
                  <c:v>-85</c:v>
                </c:pt>
                <c:pt idx="114">
                  <c:v>-30</c:v>
                </c:pt>
                <c:pt idx="115">
                  <c:v>51</c:v>
                </c:pt>
                <c:pt idx="116">
                  <c:v>69</c:v>
                </c:pt>
                <c:pt idx="117">
                  <c:v>63</c:v>
                </c:pt>
                <c:pt idx="118">
                  <c:v>54</c:v>
                </c:pt>
                <c:pt idx="119">
                  <c:v>69</c:v>
                </c:pt>
                <c:pt idx="120">
                  <c:v>66</c:v>
                </c:pt>
                <c:pt idx="121">
                  <c:v>73</c:v>
                </c:pt>
                <c:pt idx="122">
                  <c:v>68</c:v>
                </c:pt>
                <c:pt idx="123">
                  <c:v>64</c:v>
                </c:pt>
                <c:pt idx="124">
                  <c:v>52</c:v>
                </c:pt>
                <c:pt idx="125">
                  <c:v>27</c:v>
                </c:pt>
                <c:pt idx="126">
                  <c:v>32</c:v>
                </c:pt>
                <c:pt idx="127">
                  <c:v>-26</c:v>
                </c:pt>
                <c:pt idx="128">
                  <c:v>-63</c:v>
                </c:pt>
                <c:pt idx="129">
                  <c:v>-78</c:v>
                </c:pt>
                <c:pt idx="130">
                  <c:v>-55</c:v>
                </c:pt>
                <c:pt idx="131">
                  <c:v>-47</c:v>
                </c:pt>
                <c:pt idx="132">
                  <c:v>-78</c:v>
                </c:pt>
                <c:pt idx="133">
                  <c:v>-98</c:v>
                </c:pt>
                <c:pt idx="134">
                  <c:v>-117</c:v>
                </c:pt>
                <c:pt idx="135">
                  <c:v>-132</c:v>
                </c:pt>
                <c:pt idx="136">
                  <c:v>-118</c:v>
                </c:pt>
                <c:pt idx="137">
                  <c:v>-96</c:v>
                </c:pt>
                <c:pt idx="138">
                  <c:v>-64</c:v>
                </c:pt>
                <c:pt idx="139">
                  <c:v>-56</c:v>
                </c:pt>
                <c:pt idx="140">
                  <c:v>-41</c:v>
                </c:pt>
                <c:pt idx="141">
                  <c:v>-50</c:v>
                </c:pt>
                <c:pt idx="142">
                  <c:v>-75</c:v>
                </c:pt>
                <c:pt idx="143">
                  <c:v>-94</c:v>
                </c:pt>
                <c:pt idx="144">
                  <c:v>-65</c:v>
                </c:pt>
                <c:pt idx="145">
                  <c:v>-60</c:v>
                </c:pt>
                <c:pt idx="146">
                  <c:v>-47</c:v>
                </c:pt>
                <c:pt idx="147">
                  <c:v>-40</c:v>
                </c:pt>
                <c:pt idx="148">
                  <c:v>-34</c:v>
                </c:pt>
                <c:pt idx="149">
                  <c:v>-25</c:v>
                </c:pt>
                <c:pt idx="150">
                  <c:v>-34</c:v>
                </c:pt>
                <c:pt idx="151">
                  <c:v>-93</c:v>
                </c:pt>
                <c:pt idx="152">
                  <c:v>-122</c:v>
                </c:pt>
                <c:pt idx="153">
                  <c:v>-137</c:v>
                </c:pt>
                <c:pt idx="154">
                  <c:v>-154</c:v>
                </c:pt>
                <c:pt idx="155">
                  <c:v>-149</c:v>
                </c:pt>
                <c:pt idx="156">
                  <c:v>-132</c:v>
                </c:pt>
                <c:pt idx="157">
                  <c:v>-114</c:v>
                </c:pt>
                <c:pt idx="158">
                  <c:v>-137</c:v>
                </c:pt>
                <c:pt idx="159">
                  <c:v>-133</c:v>
                </c:pt>
                <c:pt idx="160">
                  <c:v>-128</c:v>
                </c:pt>
                <c:pt idx="161">
                  <c:v>-121</c:v>
                </c:pt>
                <c:pt idx="162">
                  <c:v>-71</c:v>
                </c:pt>
                <c:pt idx="163">
                  <c:v>-40</c:v>
                </c:pt>
                <c:pt idx="164">
                  <c:v>-54</c:v>
                </c:pt>
                <c:pt idx="165">
                  <c:v>-68</c:v>
                </c:pt>
                <c:pt idx="166">
                  <c:v>-55</c:v>
                </c:pt>
                <c:pt idx="167">
                  <c:v>-41</c:v>
                </c:pt>
                <c:pt idx="168">
                  <c:v>-12</c:v>
                </c:pt>
                <c:pt idx="169">
                  <c:v>-26</c:v>
                </c:pt>
                <c:pt idx="170">
                  <c:v>-53</c:v>
                </c:pt>
                <c:pt idx="171">
                  <c:v>-40</c:v>
                </c:pt>
                <c:pt idx="172">
                  <c:v>-35</c:v>
                </c:pt>
                <c:pt idx="173">
                  <c:v>-32</c:v>
                </c:pt>
                <c:pt idx="174">
                  <c:v>-18</c:v>
                </c:pt>
                <c:pt idx="175">
                  <c:v>-88</c:v>
                </c:pt>
                <c:pt idx="176">
                  <c:v>-120</c:v>
                </c:pt>
                <c:pt idx="177">
                  <c:v>-132</c:v>
                </c:pt>
                <c:pt idx="178">
                  <c:v>-154</c:v>
                </c:pt>
                <c:pt idx="179">
                  <c:v>-144</c:v>
                </c:pt>
                <c:pt idx="180">
                  <c:v>-146</c:v>
                </c:pt>
                <c:pt idx="181">
                  <c:v>-138</c:v>
                </c:pt>
                <c:pt idx="182">
                  <c:v>-137</c:v>
                </c:pt>
                <c:pt idx="183">
                  <c:v>-121</c:v>
                </c:pt>
                <c:pt idx="184">
                  <c:v>-125</c:v>
                </c:pt>
                <c:pt idx="185">
                  <c:v>-95</c:v>
                </c:pt>
                <c:pt idx="186">
                  <c:v>3</c:v>
                </c:pt>
                <c:pt idx="187">
                  <c:v>46</c:v>
                </c:pt>
                <c:pt idx="188">
                  <c:v>53</c:v>
                </c:pt>
                <c:pt idx="189">
                  <c:v>49</c:v>
                </c:pt>
                <c:pt idx="190">
                  <c:v>40</c:v>
                </c:pt>
                <c:pt idx="191">
                  <c:v>58</c:v>
                </c:pt>
                <c:pt idx="192">
                  <c:v>69</c:v>
                </c:pt>
                <c:pt idx="193">
                  <c:v>62</c:v>
                </c:pt>
                <c:pt idx="194">
                  <c:v>81</c:v>
                </c:pt>
                <c:pt idx="195">
                  <c:v>78</c:v>
                </c:pt>
                <c:pt idx="196">
                  <c:v>66</c:v>
                </c:pt>
                <c:pt idx="197">
                  <c:v>42</c:v>
                </c:pt>
                <c:pt idx="198">
                  <c:v>48</c:v>
                </c:pt>
                <c:pt idx="199">
                  <c:v>7</c:v>
                </c:pt>
                <c:pt idx="200">
                  <c:v>-19</c:v>
                </c:pt>
                <c:pt idx="201">
                  <c:v>-38</c:v>
                </c:pt>
                <c:pt idx="202">
                  <c:v>-23</c:v>
                </c:pt>
                <c:pt idx="203">
                  <c:v>10</c:v>
                </c:pt>
                <c:pt idx="204">
                  <c:v>-5</c:v>
                </c:pt>
                <c:pt idx="205">
                  <c:v>1</c:v>
                </c:pt>
                <c:pt idx="206">
                  <c:v>11</c:v>
                </c:pt>
                <c:pt idx="207">
                  <c:v>23</c:v>
                </c:pt>
                <c:pt idx="208">
                  <c:v>18</c:v>
                </c:pt>
                <c:pt idx="209">
                  <c:v>32</c:v>
                </c:pt>
                <c:pt idx="210">
                  <c:v>90</c:v>
                </c:pt>
                <c:pt idx="211">
                  <c:v>89</c:v>
                </c:pt>
                <c:pt idx="212">
                  <c:v>54</c:v>
                </c:pt>
                <c:pt idx="213">
                  <c:v>38</c:v>
                </c:pt>
                <c:pt idx="214">
                  <c:v>-7</c:v>
                </c:pt>
                <c:pt idx="215">
                  <c:v>-38</c:v>
                </c:pt>
                <c:pt idx="216">
                  <c:v>-54</c:v>
                </c:pt>
                <c:pt idx="217">
                  <c:v>-65</c:v>
                </c:pt>
                <c:pt idx="218">
                  <c:v>-69</c:v>
                </c:pt>
                <c:pt idx="219">
                  <c:v>-84</c:v>
                </c:pt>
                <c:pt idx="220">
                  <c:v>-75</c:v>
                </c:pt>
                <c:pt idx="221">
                  <c:v>-80</c:v>
                </c:pt>
                <c:pt idx="222">
                  <c:v>-49</c:v>
                </c:pt>
                <c:pt idx="223">
                  <c:v>-94</c:v>
                </c:pt>
                <c:pt idx="224">
                  <c:v>-106</c:v>
                </c:pt>
                <c:pt idx="225">
                  <c:v>-84</c:v>
                </c:pt>
                <c:pt idx="226">
                  <c:v>-70</c:v>
                </c:pt>
                <c:pt idx="227">
                  <c:v>-79</c:v>
                </c:pt>
                <c:pt idx="228">
                  <c:v>-83</c:v>
                </c:pt>
                <c:pt idx="229">
                  <c:v>-124</c:v>
                </c:pt>
                <c:pt idx="230">
                  <c:v>-155</c:v>
                </c:pt>
                <c:pt idx="231">
                  <c:v>-139</c:v>
                </c:pt>
                <c:pt idx="232">
                  <c:v>-126</c:v>
                </c:pt>
                <c:pt idx="233">
                  <c:v>-70</c:v>
                </c:pt>
                <c:pt idx="234">
                  <c:v>-1</c:v>
                </c:pt>
                <c:pt idx="235">
                  <c:v>52</c:v>
                </c:pt>
                <c:pt idx="236">
                  <c:v>59</c:v>
                </c:pt>
                <c:pt idx="237">
                  <c:v>13</c:v>
                </c:pt>
                <c:pt idx="238">
                  <c:v>-27</c:v>
                </c:pt>
                <c:pt idx="239">
                  <c:v>-53</c:v>
                </c:pt>
                <c:pt idx="240">
                  <c:v>-64</c:v>
                </c:pt>
                <c:pt idx="241">
                  <c:v>-52</c:v>
                </c:pt>
                <c:pt idx="242">
                  <c:v>-44</c:v>
                </c:pt>
                <c:pt idx="243">
                  <c:v>-60</c:v>
                </c:pt>
                <c:pt idx="244">
                  <c:v>-53</c:v>
                </c:pt>
                <c:pt idx="245">
                  <c:v>-29</c:v>
                </c:pt>
                <c:pt idx="246">
                  <c:v>-12</c:v>
                </c:pt>
                <c:pt idx="247">
                  <c:v>-69</c:v>
                </c:pt>
                <c:pt idx="248">
                  <c:v>-101</c:v>
                </c:pt>
                <c:pt idx="249">
                  <c:v>-145</c:v>
                </c:pt>
                <c:pt idx="250">
                  <c:v>-139</c:v>
                </c:pt>
                <c:pt idx="251">
                  <c:v>-137</c:v>
                </c:pt>
                <c:pt idx="252">
                  <c:v>-145</c:v>
                </c:pt>
                <c:pt idx="253">
                  <c:v>-174</c:v>
                </c:pt>
                <c:pt idx="254">
                  <c:v>-174</c:v>
                </c:pt>
                <c:pt idx="255">
                  <c:v>-200</c:v>
                </c:pt>
                <c:pt idx="256">
                  <c:v>-186</c:v>
                </c:pt>
                <c:pt idx="257">
                  <c:v>-183</c:v>
                </c:pt>
                <c:pt idx="258">
                  <c:v>-112</c:v>
                </c:pt>
                <c:pt idx="259">
                  <c:v>-89</c:v>
                </c:pt>
                <c:pt idx="260">
                  <c:v>-69</c:v>
                </c:pt>
                <c:pt idx="261">
                  <c:v>-79</c:v>
                </c:pt>
                <c:pt idx="262">
                  <c:v>-71</c:v>
                </c:pt>
                <c:pt idx="263">
                  <c:v>-63</c:v>
                </c:pt>
                <c:pt idx="264">
                  <c:v>-48</c:v>
                </c:pt>
                <c:pt idx="265">
                  <c:v>-27</c:v>
                </c:pt>
                <c:pt idx="266">
                  <c:v>-18</c:v>
                </c:pt>
                <c:pt idx="267">
                  <c:v>-7</c:v>
                </c:pt>
                <c:pt idx="268">
                  <c:v>-29</c:v>
                </c:pt>
                <c:pt idx="269">
                  <c:v>-12</c:v>
                </c:pt>
                <c:pt idx="270">
                  <c:v>-34</c:v>
                </c:pt>
                <c:pt idx="271">
                  <c:v>-143</c:v>
                </c:pt>
                <c:pt idx="272">
                  <c:v>-155</c:v>
                </c:pt>
                <c:pt idx="273">
                  <c:v>-122</c:v>
                </c:pt>
                <c:pt idx="274">
                  <c:v>-141</c:v>
                </c:pt>
                <c:pt idx="275">
                  <c:v>-132</c:v>
                </c:pt>
                <c:pt idx="276">
                  <c:v>-123</c:v>
                </c:pt>
                <c:pt idx="277">
                  <c:v>-120</c:v>
                </c:pt>
                <c:pt idx="278">
                  <c:v>-121</c:v>
                </c:pt>
                <c:pt idx="279">
                  <c:v>-134</c:v>
                </c:pt>
                <c:pt idx="280">
                  <c:v>-141</c:v>
                </c:pt>
                <c:pt idx="281">
                  <c:v>-143</c:v>
                </c:pt>
                <c:pt idx="282">
                  <c:v>-42</c:v>
                </c:pt>
                <c:pt idx="283">
                  <c:v>-16</c:v>
                </c:pt>
                <c:pt idx="284">
                  <c:v>-36</c:v>
                </c:pt>
                <c:pt idx="285">
                  <c:v>-56</c:v>
                </c:pt>
                <c:pt idx="286">
                  <c:v>-64</c:v>
                </c:pt>
                <c:pt idx="287">
                  <c:v>-38</c:v>
                </c:pt>
                <c:pt idx="288">
                  <c:v>-40</c:v>
                </c:pt>
                <c:pt idx="289">
                  <c:v>-38</c:v>
                </c:pt>
                <c:pt idx="290">
                  <c:v>-46</c:v>
                </c:pt>
                <c:pt idx="291">
                  <c:v>-53</c:v>
                </c:pt>
                <c:pt idx="292">
                  <c:v>-46</c:v>
                </c:pt>
                <c:pt idx="293">
                  <c:v>-46</c:v>
                </c:pt>
                <c:pt idx="294">
                  <c:v>-69</c:v>
                </c:pt>
                <c:pt idx="295">
                  <c:v>-155</c:v>
                </c:pt>
                <c:pt idx="296">
                  <c:v>-181</c:v>
                </c:pt>
                <c:pt idx="297">
                  <c:v>-180</c:v>
                </c:pt>
                <c:pt idx="298">
                  <c:v>-176</c:v>
                </c:pt>
                <c:pt idx="299">
                  <c:v>-168</c:v>
                </c:pt>
                <c:pt idx="300">
                  <c:v>-149</c:v>
                </c:pt>
                <c:pt idx="301">
                  <c:v>-130</c:v>
                </c:pt>
                <c:pt idx="302">
                  <c:v>-143</c:v>
                </c:pt>
                <c:pt idx="303">
                  <c:v>-143</c:v>
                </c:pt>
                <c:pt idx="304">
                  <c:v>-136</c:v>
                </c:pt>
                <c:pt idx="305">
                  <c:v>-148</c:v>
                </c:pt>
                <c:pt idx="306">
                  <c:v>-101</c:v>
                </c:pt>
                <c:pt idx="307">
                  <c:v>-59</c:v>
                </c:pt>
                <c:pt idx="308">
                  <c:v>-59</c:v>
                </c:pt>
                <c:pt idx="309">
                  <c:v>-87</c:v>
                </c:pt>
                <c:pt idx="310">
                  <c:v>-87</c:v>
                </c:pt>
                <c:pt idx="311">
                  <c:v>-86</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3"/>
          <c:tx>
            <c:strRef>
              <c:f>'Hourly Charts'!$R$2</c:f>
              <c:strCache>
                <c:ptCount val="1"/>
                <c:pt idx="0">
                  <c:v>GCP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157</c:v>
                </c:pt>
                <c:pt idx="1">
                  <c:v>161</c:v>
                </c:pt>
                <c:pt idx="2">
                  <c:v>156</c:v>
                </c:pt>
                <c:pt idx="3">
                  <c:v>152</c:v>
                </c:pt>
                <c:pt idx="4">
                  <c:v>149</c:v>
                </c:pt>
                <c:pt idx="5">
                  <c:v>131</c:v>
                </c:pt>
                <c:pt idx="6">
                  <c:v>112</c:v>
                </c:pt>
                <c:pt idx="7">
                  <c:v>123</c:v>
                </c:pt>
                <c:pt idx="8">
                  <c:v>139</c:v>
                </c:pt>
                <c:pt idx="9">
                  <c:v>146</c:v>
                </c:pt>
                <c:pt idx="10">
                  <c:v>127</c:v>
                </c:pt>
                <c:pt idx="11">
                  <c:v>112</c:v>
                </c:pt>
                <c:pt idx="12">
                  <c:v>113</c:v>
                </c:pt>
                <c:pt idx="13">
                  <c:v>108</c:v>
                </c:pt>
                <c:pt idx="14">
                  <c:v>108</c:v>
                </c:pt>
                <c:pt idx="15">
                  <c:v>130</c:v>
                </c:pt>
                <c:pt idx="16">
                  <c:v>159</c:v>
                </c:pt>
                <c:pt idx="17">
                  <c:v>140</c:v>
                </c:pt>
                <c:pt idx="18">
                  <c:v>126</c:v>
                </c:pt>
                <c:pt idx="19">
                  <c:v>87</c:v>
                </c:pt>
                <c:pt idx="20">
                  <c:v>74</c:v>
                </c:pt>
                <c:pt idx="21">
                  <c:v>78</c:v>
                </c:pt>
                <c:pt idx="22">
                  <c:v>95</c:v>
                </c:pt>
                <c:pt idx="23">
                  <c:v>112</c:v>
                </c:pt>
                <c:pt idx="24">
                  <c:v>135</c:v>
                </c:pt>
                <c:pt idx="25">
                  <c:v>159</c:v>
                </c:pt>
                <c:pt idx="26">
                  <c:v>156</c:v>
                </c:pt>
                <c:pt idx="27">
                  <c:v>138</c:v>
                </c:pt>
                <c:pt idx="28">
                  <c:v>122</c:v>
                </c:pt>
                <c:pt idx="29">
                  <c:v>119</c:v>
                </c:pt>
                <c:pt idx="30">
                  <c:v>100</c:v>
                </c:pt>
                <c:pt idx="31">
                  <c:v>118</c:v>
                </c:pt>
                <c:pt idx="32">
                  <c:v>139</c:v>
                </c:pt>
                <c:pt idx="33">
                  <c:v>140</c:v>
                </c:pt>
                <c:pt idx="34">
                  <c:v>107</c:v>
                </c:pt>
                <c:pt idx="35">
                  <c:v>96</c:v>
                </c:pt>
                <c:pt idx="36">
                  <c:v>88</c:v>
                </c:pt>
                <c:pt idx="37">
                  <c:v>71</c:v>
                </c:pt>
                <c:pt idx="38">
                  <c:v>78</c:v>
                </c:pt>
                <c:pt idx="39">
                  <c:v>75</c:v>
                </c:pt>
                <c:pt idx="40">
                  <c:v>76</c:v>
                </c:pt>
                <c:pt idx="41">
                  <c:v>74</c:v>
                </c:pt>
                <c:pt idx="42">
                  <c:v>46</c:v>
                </c:pt>
                <c:pt idx="43">
                  <c:v>13</c:v>
                </c:pt>
                <c:pt idx="44">
                  <c:v>20</c:v>
                </c:pt>
                <c:pt idx="45">
                  <c:v>35</c:v>
                </c:pt>
                <c:pt idx="46">
                  <c:v>81</c:v>
                </c:pt>
                <c:pt idx="47">
                  <c:v>93</c:v>
                </c:pt>
                <c:pt idx="48">
                  <c:v>100</c:v>
                </c:pt>
                <c:pt idx="49">
                  <c:v>107</c:v>
                </c:pt>
                <c:pt idx="50">
                  <c:v>120</c:v>
                </c:pt>
                <c:pt idx="51">
                  <c:v>119</c:v>
                </c:pt>
                <c:pt idx="52">
                  <c:v>106</c:v>
                </c:pt>
                <c:pt idx="53">
                  <c:v>117</c:v>
                </c:pt>
                <c:pt idx="54">
                  <c:v>107</c:v>
                </c:pt>
                <c:pt idx="55">
                  <c:v>133</c:v>
                </c:pt>
                <c:pt idx="56">
                  <c:v>133</c:v>
                </c:pt>
                <c:pt idx="57">
                  <c:v>138</c:v>
                </c:pt>
                <c:pt idx="58">
                  <c:v>120</c:v>
                </c:pt>
                <c:pt idx="59">
                  <c:v>130</c:v>
                </c:pt>
                <c:pt idx="60">
                  <c:v>133</c:v>
                </c:pt>
                <c:pt idx="61">
                  <c:v>131</c:v>
                </c:pt>
                <c:pt idx="62">
                  <c:v>132</c:v>
                </c:pt>
                <c:pt idx="63">
                  <c:v>125</c:v>
                </c:pt>
                <c:pt idx="64">
                  <c:v>109</c:v>
                </c:pt>
                <c:pt idx="65">
                  <c:v>84</c:v>
                </c:pt>
                <c:pt idx="66">
                  <c:v>25</c:v>
                </c:pt>
                <c:pt idx="67">
                  <c:v>-19</c:v>
                </c:pt>
                <c:pt idx="68">
                  <c:v>-21</c:v>
                </c:pt>
                <c:pt idx="69">
                  <c:v>14</c:v>
                </c:pt>
                <c:pt idx="70">
                  <c:v>50</c:v>
                </c:pt>
                <c:pt idx="71">
                  <c:v>76</c:v>
                </c:pt>
                <c:pt idx="72">
                  <c:v>81</c:v>
                </c:pt>
                <c:pt idx="73">
                  <c:v>85</c:v>
                </c:pt>
                <c:pt idx="74">
                  <c:v>94</c:v>
                </c:pt>
                <c:pt idx="75">
                  <c:v>82</c:v>
                </c:pt>
                <c:pt idx="76">
                  <c:v>72</c:v>
                </c:pt>
                <c:pt idx="77">
                  <c:v>61</c:v>
                </c:pt>
                <c:pt idx="78">
                  <c:v>37</c:v>
                </c:pt>
                <c:pt idx="79">
                  <c:v>70</c:v>
                </c:pt>
                <c:pt idx="80">
                  <c:v>82</c:v>
                </c:pt>
                <c:pt idx="81">
                  <c:v>86</c:v>
                </c:pt>
                <c:pt idx="82">
                  <c:v>76</c:v>
                </c:pt>
                <c:pt idx="83">
                  <c:v>70</c:v>
                </c:pt>
                <c:pt idx="84">
                  <c:v>89</c:v>
                </c:pt>
                <c:pt idx="85">
                  <c:v>89</c:v>
                </c:pt>
                <c:pt idx="86">
                  <c:v>102</c:v>
                </c:pt>
                <c:pt idx="87">
                  <c:v>114</c:v>
                </c:pt>
                <c:pt idx="88">
                  <c:v>123</c:v>
                </c:pt>
                <c:pt idx="89">
                  <c:v>103</c:v>
                </c:pt>
                <c:pt idx="90">
                  <c:v>97</c:v>
                </c:pt>
                <c:pt idx="91">
                  <c:v>68</c:v>
                </c:pt>
                <c:pt idx="92">
                  <c:v>74</c:v>
                </c:pt>
                <c:pt idx="93">
                  <c:v>73</c:v>
                </c:pt>
                <c:pt idx="94">
                  <c:v>103</c:v>
                </c:pt>
                <c:pt idx="95">
                  <c:v>100</c:v>
                </c:pt>
                <c:pt idx="96">
                  <c:v>99</c:v>
                </c:pt>
                <c:pt idx="97">
                  <c:v>96</c:v>
                </c:pt>
                <c:pt idx="98">
                  <c:v>97</c:v>
                </c:pt>
                <c:pt idx="99">
                  <c:v>86</c:v>
                </c:pt>
                <c:pt idx="100">
                  <c:v>90</c:v>
                </c:pt>
                <c:pt idx="101">
                  <c:v>88</c:v>
                </c:pt>
                <c:pt idx="102">
                  <c:v>50</c:v>
                </c:pt>
                <c:pt idx="103">
                  <c:v>91</c:v>
                </c:pt>
                <c:pt idx="104">
                  <c:v>87</c:v>
                </c:pt>
                <c:pt idx="105">
                  <c:v>81</c:v>
                </c:pt>
                <c:pt idx="106">
                  <c:v>86</c:v>
                </c:pt>
                <c:pt idx="107">
                  <c:v>139</c:v>
                </c:pt>
                <c:pt idx="108">
                  <c:v>111</c:v>
                </c:pt>
                <c:pt idx="109">
                  <c:v>127</c:v>
                </c:pt>
                <c:pt idx="110">
                  <c:v>146</c:v>
                </c:pt>
                <c:pt idx="111">
                  <c:v>156</c:v>
                </c:pt>
                <c:pt idx="112">
                  <c:v>159</c:v>
                </c:pt>
                <c:pt idx="113">
                  <c:v>151</c:v>
                </c:pt>
                <c:pt idx="114">
                  <c:v>139</c:v>
                </c:pt>
                <c:pt idx="115">
                  <c:v>130</c:v>
                </c:pt>
                <c:pt idx="116">
                  <c:v>129</c:v>
                </c:pt>
                <c:pt idx="117">
                  <c:v>158</c:v>
                </c:pt>
                <c:pt idx="118">
                  <c:v>166</c:v>
                </c:pt>
                <c:pt idx="119">
                  <c:v>188</c:v>
                </c:pt>
                <c:pt idx="120">
                  <c:v>206</c:v>
                </c:pt>
                <c:pt idx="121">
                  <c:v>201</c:v>
                </c:pt>
                <c:pt idx="122">
                  <c:v>199</c:v>
                </c:pt>
                <c:pt idx="123">
                  <c:v>200</c:v>
                </c:pt>
                <c:pt idx="124">
                  <c:v>194</c:v>
                </c:pt>
                <c:pt idx="125">
                  <c:v>178</c:v>
                </c:pt>
                <c:pt idx="126">
                  <c:v>152</c:v>
                </c:pt>
                <c:pt idx="127">
                  <c:v>138</c:v>
                </c:pt>
                <c:pt idx="128">
                  <c:v>133</c:v>
                </c:pt>
                <c:pt idx="129">
                  <c:v>156</c:v>
                </c:pt>
                <c:pt idx="130">
                  <c:v>143</c:v>
                </c:pt>
                <c:pt idx="131">
                  <c:v>174</c:v>
                </c:pt>
                <c:pt idx="132">
                  <c:v>176</c:v>
                </c:pt>
                <c:pt idx="133">
                  <c:v>162</c:v>
                </c:pt>
                <c:pt idx="134">
                  <c:v>168</c:v>
                </c:pt>
                <c:pt idx="135">
                  <c:v>168</c:v>
                </c:pt>
                <c:pt idx="136">
                  <c:v>118</c:v>
                </c:pt>
                <c:pt idx="137">
                  <c:v>92</c:v>
                </c:pt>
                <c:pt idx="138">
                  <c:v>58</c:v>
                </c:pt>
                <c:pt idx="139">
                  <c:v>35</c:v>
                </c:pt>
                <c:pt idx="140">
                  <c:v>24</c:v>
                </c:pt>
                <c:pt idx="141">
                  <c:v>25</c:v>
                </c:pt>
                <c:pt idx="142">
                  <c:v>51</c:v>
                </c:pt>
                <c:pt idx="143">
                  <c:v>74</c:v>
                </c:pt>
                <c:pt idx="144">
                  <c:v>77</c:v>
                </c:pt>
                <c:pt idx="145">
                  <c:v>77</c:v>
                </c:pt>
                <c:pt idx="146">
                  <c:v>74</c:v>
                </c:pt>
                <c:pt idx="147">
                  <c:v>81</c:v>
                </c:pt>
                <c:pt idx="148">
                  <c:v>84</c:v>
                </c:pt>
                <c:pt idx="149">
                  <c:v>75</c:v>
                </c:pt>
                <c:pt idx="150">
                  <c:v>68</c:v>
                </c:pt>
                <c:pt idx="151">
                  <c:v>102</c:v>
                </c:pt>
                <c:pt idx="152">
                  <c:v>104</c:v>
                </c:pt>
                <c:pt idx="153">
                  <c:v>96</c:v>
                </c:pt>
                <c:pt idx="154">
                  <c:v>102</c:v>
                </c:pt>
                <c:pt idx="155">
                  <c:v>109</c:v>
                </c:pt>
                <c:pt idx="156">
                  <c:v>168</c:v>
                </c:pt>
                <c:pt idx="157">
                  <c:v>214</c:v>
                </c:pt>
                <c:pt idx="158">
                  <c:v>205</c:v>
                </c:pt>
                <c:pt idx="159">
                  <c:v>160</c:v>
                </c:pt>
                <c:pt idx="160">
                  <c:v>144</c:v>
                </c:pt>
                <c:pt idx="161">
                  <c:v>179</c:v>
                </c:pt>
                <c:pt idx="162">
                  <c:v>147</c:v>
                </c:pt>
                <c:pt idx="163">
                  <c:v>114</c:v>
                </c:pt>
                <c:pt idx="164">
                  <c:v>126</c:v>
                </c:pt>
                <c:pt idx="165">
                  <c:v>101</c:v>
                </c:pt>
                <c:pt idx="166">
                  <c:v>103</c:v>
                </c:pt>
                <c:pt idx="167">
                  <c:v>106</c:v>
                </c:pt>
                <c:pt idx="168">
                  <c:v>96</c:v>
                </c:pt>
                <c:pt idx="169">
                  <c:v>102</c:v>
                </c:pt>
                <c:pt idx="170">
                  <c:v>117</c:v>
                </c:pt>
                <c:pt idx="171">
                  <c:v>96</c:v>
                </c:pt>
                <c:pt idx="172">
                  <c:v>78</c:v>
                </c:pt>
                <c:pt idx="173">
                  <c:v>39</c:v>
                </c:pt>
                <c:pt idx="174">
                  <c:v>11</c:v>
                </c:pt>
                <c:pt idx="175">
                  <c:v>41</c:v>
                </c:pt>
                <c:pt idx="176">
                  <c:v>75</c:v>
                </c:pt>
                <c:pt idx="177">
                  <c:v>78</c:v>
                </c:pt>
                <c:pt idx="178">
                  <c:v>85</c:v>
                </c:pt>
                <c:pt idx="179">
                  <c:v>84</c:v>
                </c:pt>
                <c:pt idx="180">
                  <c:v>93</c:v>
                </c:pt>
                <c:pt idx="181">
                  <c:v>99</c:v>
                </c:pt>
                <c:pt idx="182">
                  <c:v>101</c:v>
                </c:pt>
                <c:pt idx="183">
                  <c:v>95</c:v>
                </c:pt>
                <c:pt idx="184">
                  <c:v>84</c:v>
                </c:pt>
                <c:pt idx="185">
                  <c:v>42</c:v>
                </c:pt>
                <c:pt idx="186">
                  <c:v>-16</c:v>
                </c:pt>
                <c:pt idx="187">
                  <c:v>-26</c:v>
                </c:pt>
                <c:pt idx="188">
                  <c:v>1</c:v>
                </c:pt>
                <c:pt idx="189">
                  <c:v>52</c:v>
                </c:pt>
                <c:pt idx="190">
                  <c:v>95</c:v>
                </c:pt>
                <c:pt idx="191">
                  <c:v>138</c:v>
                </c:pt>
                <c:pt idx="192">
                  <c:v>168</c:v>
                </c:pt>
                <c:pt idx="193">
                  <c:v>157</c:v>
                </c:pt>
                <c:pt idx="194">
                  <c:v>116</c:v>
                </c:pt>
                <c:pt idx="195">
                  <c:v>154</c:v>
                </c:pt>
                <c:pt idx="196">
                  <c:v>198</c:v>
                </c:pt>
                <c:pt idx="197">
                  <c:v>189</c:v>
                </c:pt>
                <c:pt idx="198">
                  <c:v>177</c:v>
                </c:pt>
                <c:pt idx="199">
                  <c:v>218</c:v>
                </c:pt>
                <c:pt idx="200">
                  <c:v>243</c:v>
                </c:pt>
                <c:pt idx="201">
                  <c:v>262</c:v>
                </c:pt>
                <c:pt idx="202">
                  <c:v>262</c:v>
                </c:pt>
                <c:pt idx="203">
                  <c:v>255</c:v>
                </c:pt>
                <c:pt idx="204">
                  <c:v>265</c:v>
                </c:pt>
                <c:pt idx="205">
                  <c:v>264</c:v>
                </c:pt>
                <c:pt idx="206">
                  <c:v>254</c:v>
                </c:pt>
                <c:pt idx="207">
                  <c:v>255</c:v>
                </c:pt>
                <c:pt idx="208">
                  <c:v>259</c:v>
                </c:pt>
                <c:pt idx="209">
                  <c:v>242</c:v>
                </c:pt>
                <c:pt idx="210">
                  <c:v>138</c:v>
                </c:pt>
                <c:pt idx="211">
                  <c:v>107</c:v>
                </c:pt>
                <c:pt idx="212">
                  <c:v>115</c:v>
                </c:pt>
                <c:pt idx="213">
                  <c:v>81</c:v>
                </c:pt>
                <c:pt idx="214">
                  <c:v>62</c:v>
                </c:pt>
                <c:pt idx="215">
                  <c:v>64</c:v>
                </c:pt>
                <c:pt idx="216">
                  <c:v>62</c:v>
                </c:pt>
                <c:pt idx="217">
                  <c:v>62</c:v>
                </c:pt>
                <c:pt idx="218">
                  <c:v>59</c:v>
                </c:pt>
                <c:pt idx="219">
                  <c:v>55</c:v>
                </c:pt>
                <c:pt idx="220">
                  <c:v>40</c:v>
                </c:pt>
                <c:pt idx="221">
                  <c:v>8</c:v>
                </c:pt>
                <c:pt idx="222">
                  <c:v>-21</c:v>
                </c:pt>
                <c:pt idx="223">
                  <c:v>16</c:v>
                </c:pt>
                <c:pt idx="224">
                  <c:v>47</c:v>
                </c:pt>
                <c:pt idx="225">
                  <c:v>69</c:v>
                </c:pt>
                <c:pt idx="226">
                  <c:v>101</c:v>
                </c:pt>
                <c:pt idx="227">
                  <c:v>124</c:v>
                </c:pt>
                <c:pt idx="228">
                  <c:v>131</c:v>
                </c:pt>
                <c:pt idx="229">
                  <c:v>138</c:v>
                </c:pt>
                <c:pt idx="230">
                  <c:v>130</c:v>
                </c:pt>
                <c:pt idx="231">
                  <c:v>121</c:v>
                </c:pt>
                <c:pt idx="232">
                  <c:v>109</c:v>
                </c:pt>
                <c:pt idx="233">
                  <c:v>83</c:v>
                </c:pt>
                <c:pt idx="234">
                  <c:v>78</c:v>
                </c:pt>
                <c:pt idx="235">
                  <c:v>52</c:v>
                </c:pt>
                <c:pt idx="236">
                  <c:v>85</c:v>
                </c:pt>
                <c:pt idx="237">
                  <c:v>90</c:v>
                </c:pt>
                <c:pt idx="238">
                  <c:v>98</c:v>
                </c:pt>
                <c:pt idx="239">
                  <c:v>123</c:v>
                </c:pt>
                <c:pt idx="240">
                  <c:v>149</c:v>
                </c:pt>
                <c:pt idx="241">
                  <c:v>147</c:v>
                </c:pt>
                <c:pt idx="242">
                  <c:v>154</c:v>
                </c:pt>
                <c:pt idx="243">
                  <c:v>160</c:v>
                </c:pt>
                <c:pt idx="244">
                  <c:v>155</c:v>
                </c:pt>
                <c:pt idx="245">
                  <c:v>138</c:v>
                </c:pt>
                <c:pt idx="246">
                  <c:v>130</c:v>
                </c:pt>
                <c:pt idx="247">
                  <c:v>158</c:v>
                </c:pt>
                <c:pt idx="248">
                  <c:v>184</c:v>
                </c:pt>
                <c:pt idx="249">
                  <c:v>227</c:v>
                </c:pt>
                <c:pt idx="250">
                  <c:v>210</c:v>
                </c:pt>
                <c:pt idx="251">
                  <c:v>203</c:v>
                </c:pt>
                <c:pt idx="252">
                  <c:v>193</c:v>
                </c:pt>
                <c:pt idx="253">
                  <c:v>195</c:v>
                </c:pt>
                <c:pt idx="254">
                  <c:v>173</c:v>
                </c:pt>
                <c:pt idx="255">
                  <c:v>155</c:v>
                </c:pt>
                <c:pt idx="256">
                  <c:v>141</c:v>
                </c:pt>
                <c:pt idx="257">
                  <c:v>125</c:v>
                </c:pt>
                <c:pt idx="258">
                  <c:v>72</c:v>
                </c:pt>
                <c:pt idx="259">
                  <c:v>69</c:v>
                </c:pt>
                <c:pt idx="260">
                  <c:v>47</c:v>
                </c:pt>
                <c:pt idx="261">
                  <c:v>56</c:v>
                </c:pt>
                <c:pt idx="262">
                  <c:v>63</c:v>
                </c:pt>
                <c:pt idx="263">
                  <c:v>75</c:v>
                </c:pt>
                <c:pt idx="264">
                  <c:v>86</c:v>
                </c:pt>
                <c:pt idx="265">
                  <c:v>97</c:v>
                </c:pt>
                <c:pt idx="266">
                  <c:v>99</c:v>
                </c:pt>
                <c:pt idx="267">
                  <c:v>93</c:v>
                </c:pt>
                <c:pt idx="268">
                  <c:v>87</c:v>
                </c:pt>
                <c:pt idx="269">
                  <c:v>42</c:v>
                </c:pt>
                <c:pt idx="270">
                  <c:v>18</c:v>
                </c:pt>
                <c:pt idx="271">
                  <c:v>56</c:v>
                </c:pt>
                <c:pt idx="272">
                  <c:v>71</c:v>
                </c:pt>
                <c:pt idx="273">
                  <c:v>70</c:v>
                </c:pt>
                <c:pt idx="274">
                  <c:v>107</c:v>
                </c:pt>
                <c:pt idx="275">
                  <c:v>112</c:v>
                </c:pt>
                <c:pt idx="276">
                  <c:v>106</c:v>
                </c:pt>
                <c:pt idx="277">
                  <c:v>100</c:v>
                </c:pt>
                <c:pt idx="278">
                  <c:v>98</c:v>
                </c:pt>
                <c:pt idx="279">
                  <c:v>105</c:v>
                </c:pt>
                <c:pt idx="280">
                  <c:v>103</c:v>
                </c:pt>
                <c:pt idx="281">
                  <c:v>94</c:v>
                </c:pt>
                <c:pt idx="282">
                  <c:v>19</c:v>
                </c:pt>
                <c:pt idx="283">
                  <c:v>0</c:v>
                </c:pt>
                <c:pt idx="284">
                  <c:v>10</c:v>
                </c:pt>
                <c:pt idx="285">
                  <c:v>27</c:v>
                </c:pt>
                <c:pt idx="286">
                  <c:v>33</c:v>
                </c:pt>
                <c:pt idx="287">
                  <c:v>30</c:v>
                </c:pt>
                <c:pt idx="288">
                  <c:v>33</c:v>
                </c:pt>
                <c:pt idx="289">
                  <c:v>48</c:v>
                </c:pt>
                <c:pt idx="290">
                  <c:v>67</c:v>
                </c:pt>
                <c:pt idx="291">
                  <c:v>85</c:v>
                </c:pt>
                <c:pt idx="292">
                  <c:v>76</c:v>
                </c:pt>
                <c:pt idx="293">
                  <c:v>59</c:v>
                </c:pt>
                <c:pt idx="294">
                  <c:v>68</c:v>
                </c:pt>
                <c:pt idx="295">
                  <c:v>115</c:v>
                </c:pt>
                <c:pt idx="296">
                  <c:v>121</c:v>
                </c:pt>
                <c:pt idx="297">
                  <c:v>115</c:v>
                </c:pt>
                <c:pt idx="298">
                  <c:v>119</c:v>
                </c:pt>
                <c:pt idx="299">
                  <c:v>124</c:v>
                </c:pt>
                <c:pt idx="300">
                  <c:v>118</c:v>
                </c:pt>
                <c:pt idx="301">
                  <c:v>103</c:v>
                </c:pt>
                <c:pt idx="302">
                  <c:v>113</c:v>
                </c:pt>
                <c:pt idx="303">
                  <c:v>107</c:v>
                </c:pt>
                <c:pt idx="304">
                  <c:v>102</c:v>
                </c:pt>
                <c:pt idx="305">
                  <c:v>93</c:v>
                </c:pt>
                <c:pt idx="306">
                  <c:v>64</c:v>
                </c:pt>
                <c:pt idx="307">
                  <c:v>35</c:v>
                </c:pt>
                <c:pt idx="308">
                  <c:v>38</c:v>
                </c:pt>
                <c:pt idx="309">
                  <c:v>49</c:v>
                </c:pt>
                <c:pt idx="310">
                  <c:v>51</c:v>
                </c:pt>
                <c:pt idx="311">
                  <c:v>55</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4"/>
          <c:tx>
            <c:strRef>
              <c:f>'Hourly Charts'!$Q$2</c:f>
              <c:strCache>
                <c:ptCount val="1"/>
                <c:pt idx="0">
                  <c:v>CHPD</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22</c:v>
                </c:pt>
                <c:pt idx="1">
                  <c:v>22</c:v>
                </c:pt>
                <c:pt idx="2">
                  <c:v>25</c:v>
                </c:pt>
                <c:pt idx="3">
                  <c:v>25</c:v>
                </c:pt>
                <c:pt idx="4">
                  <c:v>25</c:v>
                </c:pt>
                <c:pt idx="5">
                  <c:v>26</c:v>
                </c:pt>
                <c:pt idx="6">
                  <c:v>26</c:v>
                </c:pt>
                <c:pt idx="7">
                  <c:v>25</c:v>
                </c:pt>
                <c:pt idx="8">
                  <c:v>24</c:v>
                </c:pt>
                <c:pt idx="9">
                  <c:v>22</c:v>
                </c:pt>
                <c:pt idx="10">
                  <c:v>19</c:v>
                </c:pt>
                <c:pt idx="11">
                  <c:v>17</c:v>
                </c:pt>
                <c:pt idx="12">
                  <c:v>14</c:v>
                </c:pt>
                <c:pt idx="13">
                  <c:v>14</c:v>
                </c:pt>
                <c:pt idx="14">
                  <c:v>15</c:v>
                </c:pt>
                <c:pt idx="15">
                  <c:v>16</c:v>
                </c:pt>
                <c:pt idx="16">
                  <c:v>17</c:v>
                </c:pt>
                <c:pt idx="17">
                  <c:v>16</c:v>
                </c:pt>
                <c:pt idx="18">
                  <c:v>17</c:v>
                </c:pt>
                <c:pt idx="19">
                  <c:v>14</c:v>
                </c:pt>
                <c:pt idx="20">
                  <c:v>13</c:v>
                </c:pt>
                <c:pt idx="21">
                  <c:v>12</c:v>
                </c:pt>
                <c:pt idx="22">
                  <c:v>15</c:v>
                </c:pt>
                <c:pt idx="23">
                  <c:v>17</c:v>
                </c:pt>
                <c:pt idx="24">
                  <c:v>19</c:v>
                </c:pt>
                <c:pt idx="25">
                  <c:v>20</c:v>
                </c:pt>
                <c:pt idx="26">
                  <c:v>21</c:v>
                </c:pt>
                <c:pt idx="27">
                  <c:v>22</c:v>
                </c:pt>
                <c:pt idx="28">
                  <c:v>21</c:v>
                </c:pt>
                <c:pt idx="29">
                  <c:v>22</c:v>
                </c:pt>
                <c:pt idx="30">
                  <c:v>20</c:v>
                </c:pt>
                <c:pt idx="31">
                  <c:v>20</c:v>
                </c:pt>
                <c:pt idx="32">
                  <c:v>20</c:v>
                </c:pt>
                <c:pt idx="33">
                  <c:v>20</c:v>
                </c:pt>
                <c:pt idx="34">
                  <c:v>18</c:v>
                </c:pt>
                <c:pt idx="35">
                  <c:v>17</c:v>
                </c:pt>
                <c:pt idx="36">
                  <c:v>15</c:v>
                </c:pt>
                <c:pt idx="37">
                  <c:v>14</c:v>
                </c:pt>
                <c:pt idx="38">
                  <c:v>14</c:v>
                </c:pt>
                <c:pt idx="39">
                  <c:v>13</c:v>
                </c:pt>
                <c:pt idx="40">
                  <c:v>10</c:v>
                </c:pt>
                <c:pt idx="41">
                  <c:v>13</c:v>
                </c:pt>
                <c:pt idx="42">
                  <c:v>10</c:v>
                </c:pt>
                <c:pt idx="43">
                  <c:v>10</c:v>
                </c:pt>
                <c:pt idx="44">
                  <c:v>10</c:v>
                </c:pt>
                <c:pt idx="45">
                  <c:v>11</c:v>
                </c:pt>
                <c:pt idx="46">
                  <c:v>16</c:v>
                </c:pt>
                <c:pt idx="47">
                  <c:v>18</c:v>
                </c:pt>
                <c:pt idx="48">
                  <c:v>16</c:v>
                </c:pt>
                <c:pt idx="49">
                  <c:v>17</c:v>
                </c:pt>
                <c:pt idx="50">
                  <c:v>19</c:v>
                </c:pt>
                <c:pt idx="51">
                  <c:v>21</c:v>
                </c:pt>
                <c:pt idx="52">
                  <c:v>18</c:v>
                </c:pt>
                <c:pt idx="53">
                  <c:v>19</c:v>
                </c:pt>
                <c:pt idx="54">
                  <c:v>17</c:v>
                </c:pt>
                <c:pt idx="55">
                  <c:v>20</c:v>
                </c:pt>
                <c:pt idx="56">
                  <c:v>19</c:v>
                </c:pt>
                <c:pt idx="57">
                  <c:v>18</c:v>
                </c:pt>
                <c:pt idx="58">
                  <c:v>17</c:v>
                </c:pt>
                <c:pt idx="59">
                  <c:v>20</c:v>
                </c:pt>
                <c:pt idx="60">
                  <c:v>20</c:v>
                </c:pt>
                <c:pt idx="61">
                  <c:v>19</c:v>
                </c:pt>
                <c:pt idx="62">
                  <c:v>18</c:v>
                </c:pt>
                <c:pt idx="63">
                  <c:v>19</c:v>
                </c:pt>
                <c:pt idx="64">
                  <c:v>19</c:v>
                </c:pt>
                <c:pt idx="65">
                  <c:v>17</c:v>
                </c:pt>
                <c:pt idx="66">
                  <c:v>14</c:v>
                </c:pt>
                <c:pt idx="67">
                  <c:v>10</c:v>
                </c:pt>
                <c:pt idx="68">
                  <c:v>9</c:v>
                </c:pt>
                <c:pt idx="69">
                  <c:v>9</c:v>
                </c:pt>
                <c:pt idx="70">
                  <c:v>13</c:v>
                </c:pt>
                <c:pt idx="71">
                  <c:v>16</c:v>
                </c:pt>
                <c:pt idx="72">
                  <c:v>16</c:v>
                </c:pt>
                <c:pt idx="73">
                  <c:v>17</c:v>
                </c:pt>
                <c:pt idx="74">
                  <c:v>19</c:v>
                </c:pt>
                <c:pt idx="75">
                  <c:v>19</c:v>
                </c:pt>
                <c:pt idx="76">
                  <c:v>19</c:v>
                </c:pt>
                <c:pt idx="77">
                  <c:v>17</c:v>
                </c:pt>
                <c:pt idx="78">
                  <c:v>12</c:v>
                </c:pt>
                <c:pt idx="79">
                  <c:v>15</c:v>
                </c:pt>
                <c:pt idx="80">
                  <c:v>16</c:v>
                </c:pt>
                <c:pt idx="81">
                  <c:v>17</c:v>
                </c:pt>
                <c:pt idx="82">
                  <c:v>16</c:v>
                </c:pt>
                <c:pt idx="83">
                  <c:v>13</c:v>
                </c:pt>
                <c:pt idx="84">
                  <c:v>14</c:v>
                </c:pt>
                <c:pt idx="85">
                  <c:v>18</c:v>
                </c:pt>
                <c:pt idx="86">
                  <c:v>20</c:v>
                </c:pt>
                <c:pt idx="87">
                  <c:v>22</c:v>
                </c:pt>
                <c:pt idx="88">
                  <c:v>20</c:v>
                </c:pt>
                <c:pt idx="89">
                  <c:v>20</c:v>
                </c:pt>
                <c:pt idx="90">
                  <c:v>20</c:v>
                </c:pt>
                <c:pt idx="91">
                  <c:v>17</c:v>
                </c:pt>
                <c:pt idx="92">
                  <c:v>15</c:v>
                </c:pt>
                <c:pt idx="93">
                  <c:v>9</c:v>
                </c:pt>
                <c:pt idx="94">
                  <c:v>11</c:v>
                </c:pt>
                <c:pt idx="95">
                  <c:v>13</c:v>
                </c:pt>
                <c:pt idx="96">
                  <c:v>14</c:v>
                </c:pt>
                <c:pt idx="97">
                  <c:v>14</c:v>
                </c:pt>
                <c:pt idx="98">
                  <c:v>13</c:v>
                </c:pt>
                <c:pt idx="99">
                  <c:v>14</c:v>
                </c:pt>
                <c:pt idx="100">
                  <c:v>13</c:v>
                </c:pt>
                <c:pt idx="101">
                  <c:v>13</c:v>
                </c:pt>
                <c:pt idx="102">
                  <c:v>7</c:v>
                </c:pt>
                <c:pt idx="103">
                  <c:v>13</c:v>
                </c:pt>
                <c:pt idx="104">
                  <c:v>10</c:v>
                </c:pt>
                <c:pt idx="105">
                  <c:v>9</c:v>
                </c:pt>
                <c:pt idx="106">
                  <c:v>11</c:v>
                </c:pt>
                <c:pt idx="107">
                  <c:v>13</c:v>
                </c:pt>
                <c:pt idx="108">
                  <c:v>11</c:v>
                </c:pt>
                <c:pt idx="109">
                  <c:v>12</c:v>
                </c:pt>
                <c:pt idx="110">
                  <c:v>13</c:v>
                </c:pt>
                <c:pt idx="111">
                  <c:v>11</c:v>
                </c:pt>
                <c:pt idx="112">
                  <c:v>13</c:v>
                </c:pt>
                <c:pt idx="113">
                  <c:v>8</c:v>
                </c:pt>
                <c:pt idx="114">
                  <c:v>10</c:v>
                </c:pt>
                <c:pt idx="115">
                  <c:v>12</c:v>
                </c:pt>
                <c:pt idx="116">
                  <c:v>8</c:v>
                </c:pt>
                <c:pt idx="117">
                  <c:v>13</c:v>
                </c:pt>
                <c:pt idx="118">
                  <c:v>17</c:v>
                </c:pt>
                <c:pt idx="119">
                  <c:v>17</c:v>
                </c:pt>
                <c:pt idx="120">
                  <c:v>17</c:v>
                </c:pt>
                <c:pt idx="121">
                  <c:v>17</c:v>
                </c:pt>
                <c:pt idx="122">
                  <c:v>17</c:v>
                </c:pt>
                <c:pt idx="123">
                  <c:v>19</c:v>
                </c:pt>
                <c:pt idx="124">
                  <c:v>16</c:v>
                </c:pt>
                <c:pt idx="125">
                  <c:v>13</c:v>
                </c:pt>
                <c:pt idx="126">
                  <c:v>13</c:v>
                </c:pt>
                <c:pt idx="127">
                  <c:v>15</c:v>
                </c:pt>
                <c:pt idx="128">
                  <c:v>15</c:v>
                </c:pt>
                <c:pt idx="129">
                  <c:v>15</c:v>
                </c:pt>
                <c:pt idx="130">
                  <c:v>13</c:v>
                </c:pt>
                <c:pt idx="131">
                  <c:v>14</c:v>
                </c:pt>
                <c:pt idx="132">
                  <c:v>16</c:v>
                </c:pt>
                <c:pt idx="133">
                  <c:v>16</c:v>
                </c:pt>
                <c:pt idx="134">
                  <c:v>16</c:v>
                </c:pt>
                <c:pt idx="135">
                  <c:v>14</c:v>
                </c:pt>
                <c:pt idx="136">
                  <c:v>15</c:v>
                </c:pt>
                <c:pt idx="137">
                  <c:v>17</c:v>
                </c:pt>
                <c:pt idx="138">
                  <c:v>18</c:v>
                </c:pt>
                <c:pt idx="139">
                  <c:v>14</c:v>
                </c:pt>
                <c:pt idx="140">
                  <c:v>12</c:v>
                </c:pt>
                <c:pt idx="141">
                  <c:v>11</c:v>
                </c:pt>
                <c:pt idx="142">
                  <c:v>13</c:v>
                </c:pt>
                <c:pt idx="143">
                  <c:v>15</c:v>
                </c:pt>
                <c:pt idx="144">
                  <c:v>18</c:v>
                </c:pt>
                <c:pt idx="145">
                  <c:v>18</c:v>
                </c:pt>
                <c:pt idx="146">
                  <c:v>19</c:v>
                </c:pt>
                <c:pt idx="147">
                  <c:v>20</c:v>
                </c:pt>
                <c:pt idx="148">
                  <c:v>20</c:v>
                </c:pt>
                <c:pt idx="149">
                  <c:v>20</c:v>
                </c:pt>
                <c:pt idx="150">
                  <c:v>20</c:v>
                </c:pt>
                <c:pt idx="151">
                  <c:v>26</c:v>
                </c:pt>
                <c:pt idx="152">
                  <c:v>26</c:v>
                </c:pt>
                <c:pt idx="153">
                  <c:v>25</c:v>
                </c:pt>
                <c:pt idx="154">
                  <c:v>23</c:v>
                </c:pt>
                <c:pt idx="155">
                  <c:v>24</c:v>
                </c:pt>
                <c:pt idx="156">
                  <c:v>28</c:v>
                </c:pt>
                <c:pt idx="157">
                  <c:v>28</c:v>
                </c:pt>
                <c:pt idx="158">
                  <c:v>29</c:v>
                </c:pt>
                <c:pt idx="159">
                  <c:v>26</c:v>
                </c:pt>
                <c:pt idx="160">
                  <c:v>27</c:v>
                </c:pt>
                <c:pt idx="161">
                  <c:v>25</c:v>
                </c:pt>
                <c:pt idx="162">
                  <c:v>20</c:v>
                </c:pt>
                <c:pt idx="163">
                  <c:v>16</c:v>
                </c:pt>
                <c:pt idx="164">
                  <c:v>15</c:v>
                </c:pt>
                <c:pt idx="165">
                  <c:v>16</c:v>
                </c:pt>
                <c:pt idx="166">
                  <c:v>16</c:v>
                </c:pt>
                <c:pt idx="167">
                  <c:v>19</c:v>
                </c:pt>
                <c:pt idx="168">
                  <c:v>16</c:v>
                </c:pt>
                <c:pt idx="169">
                  <c:v>21</c:v>
                </c:pt>
                <c:pt idx="170">
                  <c:v>21</c:v>
                </c:pt>
                <c:pt idx="171">
                  <c:v>22</c:v>
                </c:pt>
                <c:pt idx="172">
                  <c:v>19</c:v>
                </c:pt>
                <c:pt idx="173">
                  <c:v>17</c:v>
                </c:pt>
                <c:pt idx="174">
                  <c:v>11</c:v>
                </c:pt>
                <c:pt idx="175">
                  <c:v>17</c:v>
                </c:pt>
                <c:pt idx="176">
                  <c:v>20</c:v>
                </c:pt>
                <c:pt idx="177">
                  <c:v>17</c:v>
                </c:pt>
                <c:pt idx="178">
                  <c:v>16</c:v>
                </c:pt>
                <c:pt idx="179">
                  <c:v>17</c:v>
                </c:pt>
                <c:pt idx="180">
                  <c:v>16</c:v>
                </c:pt>
                <c:pt idx="181">
                  <c:v>16</c:v>
                </c:pt>
                <c:pt idx="182">
                  <c:v>18</c:v>
                </c:pt>
                <c:pt idx="183">
                  <c:v>17</c:v>
                </c:pt>
                <c:pt idx="184">
                  <c:v>17</c:v>
                </c:pt>
                <c:pt idx="185">
                  <c:v>12</c:v>
                </c:pt>
                <c:pt idx="186">
                  <c:v>8</c:v>
                </c:pt>
                <c:pt idx="187">
                  <c:v>9</c:v>
                </c:pt>
                <c:pt idx="188">
                  <c:v>12</c:v>
                </c:pt>
                <c:pt idx="189">
                  <c:v>15</c:v>
                </c:pt>
                <c:pt idx="190">
                  <c:v>19</c:v>
                </c:pt>
                <c:pt idx="191">
                  <c:v>20</c:v>
                </c:pt>
                <c:pt idx="192">
                  <c:v>22</c:v>
                </c:pt>
                <c:pt idx="193">
                  <c:v>24</c:v>
                </c:pt>
                <c:pt idx="194">
                  <c:v>24</c:v>
                </c:pt>
                <c:pt idx="195">
                  <c:v>25</c:v>
                </c:pt>
                <c:pt idx="196">
                  <c:v>27</c:v>
                </c:pt>
                <c:pt idx="197">
                  <c:v>25</c:v>
                </c:pt>
                <c:pt idx="198">
                  <c:v>21</c:v>
                </c:pt>
                <c:pt idx="199">
                  <c:v>18</c:v>
                </c:pt>
                <c:pt idx="200">
                  <c:v>21</c:v>
                </c:pt>
                <c:pt idx="201">
                  <c:v>21</c:v>
                </c:pt>
                <c:pt idx="202">
                  <c:v>26</c:v>
                </c:pt>
                <c:pt idx="203">
                  <c:v>27</c:v>
                </c:pt>
                <c:pt idx="204">
                  <c:v>28</c:v>
                </c:pt>
                <c:pt idx="205">
                  <c:v>31</c:v>
                </c:pt>
                <c:pt idx="206">
                  <c:v>30</c:v>
                </c:pt>
                <c:pt idx="207">
                  <c:v>28</c:v>
                </c:pt>
                <c:pt idx="208">
                  <c:v>28</c:v>
                </c:pt>
                <c:pt idx="209">
                  <c:v>27</c:v>
                </c:pt>
                <c:pt idx="210">
                  <c:v>19</c:v>
                </c:pt>
                <c:pt idx="211">
                  <c:v>14</c:v>
                </c:pt>
                <c:pt idx="212">
                  <c:v>14</c:v>
                </c:pt>
                <c:pt idx="213">
                  <c:v>7</c:v>
                </c:pt>
                <c:pt idx="214">
                  <c:v>9</c:v>
                </c:pt>
                <c:pt idx="215">
                  <c:v>14</c:v>
                </c:pt>
                <c:pt idx="216">
                  <c:v>18</c:v>
                </c:pt>
                <c:pt idx="217">
                  <c:v>21</c:v>
                </c:pt>
                <c:pt idx="218">
                  <c:v>22</c:v>
                </c:pt>
                <c:pt idx="219">
                  <c:v>23</c:v>
                </c:pt>
                <c:pt idx="220">
                  <c:v>22</c:v>
                </c:pt>
                <c:pt idx="221">
                  <c:v>18</c:v>
                </c:pt>
                <c:pt idx="222">
                  <c:v>13</c:v>
                </c:pt>
                <c:pt idx="223">
                  <c:v>12</c:v>
                </c:pt>
                <c:pt idx="224">
                  <c:v>12</c:v>
                </c:pt>
                <c:pt idx="225">
                  <c:v>12</c:v>
                </c:pt>
                <c:pt idx="226">
                  <c:v>16</c:v>
                </c:pt>
                <c:pt idx="227">
                  <c:v>20</c:v>
                </c:pt>
                <c:pt idx="228">
                  <c:v>19</c:v>
                </c:pt>
                <c:pt idx="229">
                  <c:v>21</c:v>
                </c:pt>
                <c:pt idx="230">
                  <c:v>23</c:v>
                </c:pt>
                <c:pt idx="231">
                  <c:v>22</c:v>
                </c:pt>
                <c:pt idx="232">
                  <c:v>23</c:v>
                </c:pt>
                <c:pt idx="233">
                  <c:v>22</c:v>
                </c:pt>
                <c:pt idx="234">
                  <c:v>20</c:v>
                </c:pt>
                <c:pt idx="235">
                  <c:v>18</c:v>
                </c:pt>
                <c:pt idx="236">
                  <c:v>17</c:v>
                </c:pt>
                <c:pt idx="237">
                  <c:v>17</c:v>
                </c:pt>
                <c:pt idx="238">
                  <c:v>19</c:v>
                </c:pt>
                <c:pt idx="239">
                  <c:v>22</c:v>
                </c:pt>
                <c:pt idx="240">
                  <c:v>25</c:v>
                </c:pt>
                <c:pt idx="241">
                  <c:v>26</c:v>
                </c:pt>
                <c:pt idx="242">
                  <c:v>23</c:v>
                </c:pt>
                <c:pt idx="243">
                  <c:v>26</c:v>
                </c:pt>
                <c:pt idx="244">
                  <c:v>24</c:v>
                </c:pt>
                <c:pt idx="245">
                  <c:v>23</c:v>
                </c:pt>
                <c:pt idx="246">
                  <c:v>22</c:v>
                </c:pt>
                <c:pt idx="247">
                  <c:v>23</c:v>
                </c:pt>
                <c:pt idx="248">
                  <c:v>25</c:v>
                </c:pt>
                <c:pt idx="249">
                  <c:v>25</c:v>
                </c:pt>
                <c:pt idx="250">
                  <c:v>24</c:v>
                </c:pt>
                <c:pt idx="251">
                  <c:v>25</c:v>
                </c:pt>
                <c:pt idx="252">
                  <c:v>23</c:v>
                </c:pt>
                <c:pt idx="253">
                  <c:v>27</c:v>
                </c:pt>
                <c:pt idx="254">
                  <c:v>26</c:v>
                </c:pt>
                <c:pt idx="255">
                  <c:v>26</c:v>
                </c:pt>
                <c:pt idx="256">
                  <c:v>25</c:v>
                </c:pt>
                <c:pt idx="257">
                  <c:v>24</c:v>
                </c:pt>
                <c:pt idx="258">
                  <c:v>20</c:v>
                </c:pt>
                <c:pt idx="259">
                  <c:v>18</c:v>
                </c:pt>
                <c:pt idx="260">
                  <c:v>17</c:v>
                </c:pt>
                <c:pt idx="261">
                  <c:v>19</c:v>
                </c:pt>
                <c:pt idx="262">
                  <c:v>20</c:v>
                </c:pt>
                <c:pt idx="263">
                  <c:v>18</c:v>
                </c:pt>
                <c:pt idx="264">
                  <c:v>20</c:v>
                </c:pt>
                <c:pt idx="265">
                  <c:v>20</c:v>
                </c:pt>
                <c:pt idx="266">
                  <c:v>19</c:v>
                </c:pt>
                <c:pt idx="267">
                  <c:v>22</c:v>
                </c:pt>
                <c:pt idx="268">
                  <c:v>22</c:v>
                </c:pt>
                <c:pt idx="269">
                  <c:v>21</c:v>
                </c:pt>
                <c:pt idx="270">
                  <c:v>16</c:v>
                </c:pt>
                <c:pt idx="271">
                  <c:v>16</c:v>
                </c:pt>
                <c:pt idx="272">
                  <c:v>18</c:v>
                </c:pt>
                <c:pt idx="273">
                  <c:v>18</c:v>
                </c:pt>
                <c:pt idx="274">
                  <c:v>18</c:v>
                </c:pt>
                <c:pt idx="275">
                  <c:v>16</c:v>
                </c:pt>
                <c:pt idx="276">
                  <c:v>20</c:v>
                </c:pt>
                <c:pt idx="277">
                  <c:v>21</c:v>
                </c:pt>
                <c:pt idx="278">
                  <c:v>21</c:v>
                </c:pt>
                <c:pt idx="279">
                  <c:v>21</c:v>
                </c:pt>
                <c:pt idx="280">
                  <c:v>22</c:v>
                </c:pt>
                <c:pt idx="281">
                  <c:v>20</c:v>
                </c:pt>
                <c:pt idx="282">
                  <c:v>12</c:v>
                </c:pt>
                <c:pt idx="283">
                  <c:v>12</c:v>
                </c:pt>
                <c:pt idx="284">
                  <c:v>11</c:v>
                </c:pt>
                <c:pt idx="285">
                  <c:v>11</c:v>
                </c:pt>
                <c:pt idx="286">
                  <c:v>12</c:v>
                </c:pt>
                <c:pt idx="287">
                  <c:v>13</c:v>
                </c:pt>
                <c:pt idx="288">
                  <c:v>10</c:v>
                </c:pt>
                <c:pt idx="289">
                  <c:v>11</c:v>
                </c:pt>
                <c:pt idx="290">
                  <c:v>14</c:v>
                </c:pt>
                <c:pt idx="291">
                  <c:v>16</c:v>
                </c:pt>
                <c:pt idx="292">
                  <c:v>15</c:v>
                </c:pt>
                <c:pt idx="293">
                  <c:v>16</c:v>
                </c:pt>
                <c:pt idx="294">
                  <c:v>15</c:v>
                </c:pt>
                <c:pt idx="295">
                  <c:v>18</c:v>
                </c:pt>
                <c:pt idx="296">
                  <c:v>19</c:v>
                </c:pt>
                <c:pt idx="297">
                  <c:v>20</c:v>
                </c:pt>
                <c:pt idx="298">
                  <c:v>23</c:v>
                </c:pt>
                <c:pt idx="299">
                  <c:v>23</c:v>
                </c:pt>
                <c:pt idx="300">
                  <c:v>21</c:v>
                </c:pt>
                <c:pt idx="301">
                  <c:v>22</c:v>
                </c:pt>
                <c:pt idx="302">
                  <c:v>24</c:v>
                </c:pt>
                <c:pt idx="303">
                  <c:v>22</c:v>
                </c:pt>
                <c:pt idx="304">
                  <c:v>23</c:v>
                </c:pt>
                <c:pt idx="305">
                  <c:v>19</c:v>
                </c:pt>
                <c:pt idx="306">
                  <c:v>17</c:v>
                </c:pt>
                <c:pt idx="307">
                  <c:v>16</c:v>
                </c:pt>
                <c:pt idx="308">
                  <c:v>17</c:v>
                </c:pt>
                <c:pt idx="309">
                  <c:v>16</c:v>
                </c:pt>
                <c:pt idx="310">
                  <c:v>16</c:v>
                </c:pt>
                <c:pt idx="311">
                  <c:v>18</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5"/>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440</c:v>
                </c:pt>
                <c:pt idx="1">
                  <c:v>-467</c:v>
                </c:pt>
                <c:pt idx="2">
                  <c:v>-473</c:v>
                </c:pt>
                <c:pt idx="3">
                  <c:v>-482</c:v>
                </c:pt>
                <c:pt idx="4">
                  <c:v>-522</c:v>
                </c:pt>
                <c:pt idx="5">
                  <c:v>-570</c:v>
                </c:pt>
                <c:pt idx="6">
                  <c:v>-470</c:v>
                </c:pt>
                <c:pt idx="7">
                  <c:v>-466</c:v>
                </c:pt>
                <c:pt idx="8">
                  <c:v>-415</c:v>
                </c:pt>
                <c:pt idx="9">
                  <c:v>-398</c:v>
                </c:pt>
                <c:pt idx="10">
                  <c:v>-527</c:v>
                </c:pt>
                <c:pt idx="11">
                  <c:v>-533</c:v>
                </c:pt>
                <c:pt idx="12">
                  <c:v>-492</c:v>
                </c:pt>
                <c:pt idx="13">
                  <c:v>-512</c:v>
                </c:pt>
                <c:pt idx="14">
                  <c:v>-506</c:v>
                </c:pt>
                <c:pt idx="15">
                  <c:v>-490</c:v>
                </c:pt>
                <c:pt idx="16">
                  <c:v>-458</c:v>
                </c:pt>
                <c:pt idx="17">
                  <c:v>-409</c:v>
                </c:pt>
                <c:pt idx="18">
                  <c:v>-407</c:v>
                </c:pt>
                <c:pt idx="19">
                  <c:v>-387</c:v>
                </c:pt>
                <c:pt idx="20">
                  <c:v>-366</c:v>
                </c:pt>
                <c:pt idx="21">
                  <c:v>-433</c:v>
                </c:pt>
                <c:pt idx="22">
                  <c:v>-480</c:v>
                </c:pt>
                <c:pt idx="23">
                  <c:v>-452</c:v>
                </c:pt>
                <c:pt idx="24">
                  <c:v>-414</c:v>
                </c:pt>
                <c:pt idx="25">
                  <c:v>-399</c:v>
                </c:pt>
                <c:pt idx="26">
                  <c:v>-410</c:v>
                </c:pt>
                <c:pt idx="27">
                  <c:v>-406</c:v>
                </c:pt>
                <c:pt idx="28">
                  <c:v>-376</c:v>
                </c:pt>
                <c:pt idx="29">
                  <c:v>-337</c:v>
                </c:pt>
                <c:pt idx="30">
                  <c:v>-430</c:v>
                </c:pt>
                <c:pt idx="31">
                  <c:v>-400</c:v>
                </c:pt>
                <c:pt idx="32">
                  <c:v>-412</c:v>
                </c:pt>
                <c:pt idx="33">
                  <c:v>-517</c:v>
                </c:pt>
                <c:pt idx="34">
                  <c:v>-463</c:v>
                </c:pt>
                <c:pt idx="35">
                  <c:v>-432</c:v>
                </c:pt>
                <c:pt idx="36">
                  <c:v>-388</c:v>
                </c:pt>
                <c:pt idx="37">
                  <c:v>-358</c:v>
                </c:pt>
                <c:pt idx="38">
                  <c:v>-240</c:v>
                </c:pt>
                <c:pt idx="39">
                  <c:v>-195</c:v>
                </c:pt>
                <c:pt idx="40">
                  <c:v>-274</c:v>
                </c:pt>
                <c:pt idx="41">
                  <c:v>-330</c:v>
                </c:pt>
                <c:pt idx="42">
                  <c:v>-215</c:v>
                </c:pt>
                <c:pt idx="43">
                  <c:v>-165</c:v>
                </c:pt>
                <c:pt idx="44">
                  <c:v>-175</c:v>
                </c:pt>
                <c:pt idx="45">
                  <c:v>-305</c:v>
                </c:pt>
                <c:pt idx="46">
                  <c:v>-310</c:v>
                </c:pt>
                <c:pt idx="47">
                  <c:v>-300</c:v>
                </c:pt>
                <c:pt idx="48">
                  <c:v>-289</c:v>
                </c:pt>
                <c:pt idx="49">
                  <c:v>-315</c:v>
                </c:pt>
                <c:pt idx="50">
                  <c:v>-312</c:v>
                </c:pt>
                <c:pt idx="51">
                  <c:v>-345</c:v>
                </c:pt>
                <c:pt idx="52">
                  <c:v>-336</c:v>
                </c:pt>
                <c:pt idx="53">
                  <c:v>-336</c:v>
                </c:pt>
                <c:pt idx="54">
                  <c:v>-324</c:v>
                </c:pt>
                <c:pt idx="55">
                  <c:v>-300</c:v>
                </c:pt>
                <c:pt idx="56">
                  <c:v>-341</c:v>
                </c:pt>
                <c:pt idx="57">
                  <c:v>-385</c:v>
                </c:pt>
                <c:pt idx="58">
                  <c:v>-361</c:v>
                </c:pt>
                <c:pt idx="59">
                  <c:v>-510</c:v>
                </c:pt>
                <c:pt idx="60">
                  <c:v>-468</c:v>
                </c:pt>
                <c:pt idx="61">
                  <c:v>-484</c:v>
                </c:pt>
                <c:pt idx="62">
                  <c:v>-481</c:v>
                </c:pt>
                <c:pt idx="63">
                  <c:v>-449</c:v>
                </c:pt>
                <c:pt idx="64">
                  <c:v>-432</c:v>
                </c:pt>
                <c:pt idx="65">
                  <c:v>-363</c:v>
                </c:pt>
                <c:pt idx="66">
                  <c:v>-240</c:v>
                </c:pt>
                <c:pt idx="67">
                  <c:v>-279</c:v>
                </c:pt>
                <c:pt idx="68">
                  <c:v>-291</c:v>
                </c:pt>
                <c:pt idx="69">
                  <c:v>-293</c:v>
                </c:pt>
                <c:pt idx="70">
                  <c:v>-246</c:v>
                </c:pt>
                <c:pt idx="71">
                  <c:v>-299</c:v>
                </c:pt>
                <c:pt idx="72">
                  <c:v>-263</c:v>
                </c:pt>
                <c:pt idx="73">
                  <c:v>-236</c:v>
                </c:pt>
                <c:pt idx="74">
                  <c:v>-228</c:v>
                </c:pt>
                <c:pt idx="75">
                  <c:v>-240</c:v>
                </c:pt>
                <c:pt idx="76">
                  <c:v>-258</c:v>
                </c:pt>
                <c:pt idx="77">
                  <c:v>-304</c:v>
                </c:pt>
                <c:pt idx="78">
                  <c:v>-310</c:v>
                </c:pt>
                <c:pt idx="79">
                  <c:v>-335</c:v>
                </c:pt>
                <c:pt idx="80">
                  <c:v>-282</c:v>
                </c:pt>
                <c:pt idx="81">
                  <c:v>-368</c:v>
                </c:pt>
                <c:pt idx="82">
                  <c:v>-447</c:v>
                </c:pt>
                <c:pt idx="83">
                  <c:v>-540</c:v>
                </c:pt>
                <c:pt idx="84">
                  <c:v>-488</c:v>
                </c:pt>
                <c:pt idx="85">
                  <c:v>-413</c:v>
                </c:pt>
                <c:pt idx="86">
                  <c:v>-371</c:v>
                </c:pt>
                <c:pt idx="87">
                  <c:v>-316</c:v>
                </c:pt>
                <c:pt idx="88">
                  <c:v>-257</c:v>
                </c:pt>
                <c:pt idx="89">
                  <c:v>-143</c:v>
                </c:pt>
                <c:pt idx="90">
                  <c:v>-212</c:v>
                </c:pt>
                <c:pt idx="91">
                  <c:v>-204</c:v>
                </c:pt>
                <c:pt idx="92">
                  <c:v>-272</c:v>
                </c:pt>
                <c:pt idx="93">
                  <c:v>-298</c:v>
                </c:pt>
                <c:pt idx="94">
                  <c:v>-241</c:v>
                </c:pt>
                <c:pt idx="95">
                  <c:v>-185</c:v>
                </c:pt>
                <c:pt idx="96">
                  <c:v>-134</c:v>
                </c:pt>
                <c:pt idx="97">
                  <c:v>-113</c:v>
                </c:pt>
                <c:pt idx="98">
                  <c:v>-107</c:v>
                </c:pt>
                <c:pt idx="99">
                  <c:v>-145</c:v>
                </c:pt>
                <c:pt idx="100">
                  <c:v>-107</c:v>
                </c:pt>
                <c:pt idx="101">
                  <c:v>-160</c:v>
                </c:pt>
                <c:pt idx="102">
                  <c:v>-328</c:v>
                </c:pt>
                <c:pt idx="103">
                  <c:v>-277</c:v>
                </c:pt>
                <c:pt idx="104">
                  <c:v>-295</c:v>
                </c:pt>
                <c:pt idx="105">
                  <c:v>-398</c:v>
                </c:pt>
                <c:pt idx="106">
                  <c:v>-430</c:v>
                </c:pt>
                <c:pt idx="107">
                  <c:v>-413</c:v>
                </c:pt>
                <c:pt idx="108">
                  <c:v>-372</c:v>
                </c:pt>
                <c:pt idx="109">
                  <c:v>-355</c:v>
                </c:pt>
                <c:pt idx="110">
                  <c:v>-326</c:v>
                </c:pt>
                <c:pt idx="111">
                  <c:v>-329</c:v>
                </c:pt>
                <c:pt idx="112">
                  <c:v>-325</c:v>
                </c:pt>
                <c:pt idx="113">
                  <c:v>-269</c:v>
                </c:pt>
                <c:pt idx="114">
                  <c:v>-277</c:v>
                </c:pt>
                <c:pt idx="115">
                  <c:v>-341</c:v>
                </c:pt>
                <c:pt idx="116">
                  <c:v>-333</c:v>
                </c:pt>
                <c:pt idx="117">
                  <c:v>-312</c:v>
                </c:pt>
                <c:pt idx="118">
                  <c:v>-222</c:v>
                </c:pt>
                <c:pt idx="119">
                  <c:v>-223</c:v>
                </c:pt>
                <c:pt idx="120">
                  <c:v>-157</c:v>
                </c:pt>
                <c:pt idx="121">
                  <c:v>-133</c:v>
                </c:pt>
                <c:pt idx="122">
                  <c:v>-126</c:v>
                </c:pt>
                <c:pt idx="123">
                  <c:v>-118</c:v>
                </c:pt>
                <c:pt idx="124">
                  <c:v>-140</c:v>
                </c:pt>
                <c:pt idx="125">
                  <c:v>-195</c:v>
                </c:pt>
                <c:pt idx="126">
                  <c:v>-223</c:v>
                </c:pt>
                <c:pt idx="127">
                  <c:v>-278</c:v>
                </c:pt>
                <c:pt idx="128">
                  <c:v>-333</c:v>
                </c:pt>
                <c:pt idx="129">
                  <c:v>-303</c:v>
                </c:pt>
                <c:pt idx="130">
                  <c:v>-351</c:v>
                </c:pt>
                <c:pt idx="131">
                  <c:v>-344</c:v>
                </c:pt>
                <c:pt idx="132">
                  <c:v>-329</c:v>
                </c:pt>
                <c:pt idx="133">
                  <c:v>-294</c:v>
                </c:pt>
                <c:pt idx="134">
                  <c:v>-261</c:v>
                </c:pt>
                <c:pt idx="135">
                  <c:v>-249</c:v>
                </c:pt>
                <c:pt idx="136">
                  <c:v>-221</c:v>
                </c:pt>
                <c:pt idx="137">
                  <c:v>-275</c:v>
                </c:pt>
                <c:pt idx="138">
                  <c:v>-284</c:v>
                </c:pt>
                <c:pt idx="139">
                  <c:v>-256</c:v>
                </c:pt>
                <c:pt idx="140">
                  <c:v>-278</c:v>
                </c:pt>
                <c:pt idx="141">
                  <c:v>-260</c:v>
                </c:pt>
                <c:pt idx="142">
                  <c:v>-16</c:v>
                </c:pt>
                <c:pt idx="143">
                  <c:v>-70</c:v>
                </c:pt>
                <c:pt idx="144">
                  <c:v>-71</c:v>
                </c:pt>
                <c:pt idx="145">
                  <c:v>-93</c:v>
                </c:pt>
                <c:pt idx="146">
                  <c:v>-92</c:v>
                </c:pt>
                <c:pt idx="147">
                  <c:v>-93</c:v>
                </c:pt>
                <c:pt idx="148">
                  <c:v>-90</c:v>
                </c:pt>
                <c:pt idx="149">
                  <c:v>-122</c:v>
                </c:pt>
                <c:pt idx="150">
                  <c:v>-136</c:v>
                </c:pt>
                <c:pt idx="151">
                  <c:v>-174</c:v>
                </c:pt>
                <c:pt idx="152">
                  <c:v>-225</c:v>
                </c:pt>
                <c:pt idx="153">
                  <c:v>-207</c:v>
                </c:pt>
                <c:pt idx="154">
                  <c:v>-319</c:v>
                </c:pt>
                <c:pt idx="155">
                  <c:v>-395</c:v>
                </c:pt>
                <c:pt idx="156">
                  <c:v>-370</c:v>
                </c:pt>
                <c:pt idx="157">
                  <c:v>-367</c:v>
                </c:pt>
                <c:pt idx="158">
                  <c:v>-338</c:v>
                </c:pt>
                <c:pt idx="159">
                  <c:v>-355</c:v>
                </c:pt>
                <c:pt idx="160">
                  <c:v>-355</c:v>
                </c:pt>
                <c:pt idx="161">
                  <c:v>-268</c:v>
                </c:pt>
                <c:pt idx="162">
                  <c:v>-291</c:v>
                </c:pt>
                <c:pt idx="163">
                  <c:v>-222</c:v>
                </c:pt>
                <c:pt idx="164">
                  <c:v>-243</c:v>
                </c:pt>
                <c:pt idx="165">
                  <c:v>-207</c:v>
                </c:pt>
                <c:pt idx="166">
                  <c:v>-186</c:v>
                </c:pt>
                <c:pt idx="167">
                  <c:v>-122</c:v>
                </c:pt>
                <c:pt idx="168">
                  <c:v>-77</c:v>
                </c:pt>
                <c:pt idx="169">
                  <c:v>-43</c:v>
                </c:pt>
                <c:pt idx="170">
                  <c:v>-33</c:v>
                </c:pt>
                <c:pt idx="171">
                  <c:v>-55</c:v>
                </c:pt>
                <c:pt idx="172">
                  <c:v>-105</c:v>
                </c:pt>
                <c:pt idx="173">
                  <c:v>-112</c:v>
                </c:pt>
                <c:pt idx="174">
                  <c:v>-141</c:v>
                </c:pt>
                <c:pt idx="175">
                  <c:v>-230</c:v>
                </c:pt>
                <c:pt idx="176">
                  <c:v>-218</c:v>
                </c:pt>
                <c:pt idx="177">
                  <c:v>-275</c:v>
                </c:pt>
                <c:pt idx="178">
                  <c:v>-300</c:v>
                </c:pt>
                <c:pt idx="179">
                  <c:v>-317</c:v>
                </c:pt>
                <c:pt idx="180">
                  <c:v>-251</c:v>
                </c:pt>
                <c:pt idx="181">
                  <c:v>-248</c:v>
                </c:pt>
                <c:pt idx="182">
                  <c:v>-231</c:v>
                </c:pt>
                <c:pt idx="183">
                  <c:v>-204</c:v>
                </c:pt>
                <c:pt idx="184">
                  <c:v>-225</c:v>
                </c:pt>
                <c:pt idx="185">
                  <c:v>-208</c:v>
                </c:pt>
                <c:pt idx="186">
                  <c:v>-297</c:v>
                </c:pt>
                <c:pt idx="187">
                  <c:v>-309</c:v>
                </c:pt>
                <c:pt idx="188">
                  <c:v>-280</c:v>
                </c:pt>
                <c:pt idx="189">
                  <c:v>-128</c:v>
                </c:pt>
                <c:pt idx="190">
                  <c:v>-121</c:v>
                </c:pt>
                <c:pt idx="191">
                  <c:v>-104</c:v>
                </c:pt>
                <c:pt idx="192">
                  <c:v>-29</c:v>
                </c:pt>
                <c:pt idx="193">
                  <c:v>-27</c:v>
                </c:pt>
                <c:pt idx="194">
                  <c:v>-57</c:v>
                </c:pt>
                <c:pt idx="195">
                  <c:v>-90</c:v>
                </c:pt>
                <c:pt idx="196">
                  <c:v>-112</c:v>
                </c:pt>
                <c:pt idx="197">
                  <c:v>-163</c:v>
                </c:pt>
                <c:pt idx="198">
                  <c:v>-140</c:v>
                </c:pt>
                <c:pt idx="199">
                  <c:v>-200</c:v>
                </c:pt>
                <c:pt idx="200">
                  <c:v>-196</c:v>
                </c:pt>
                <c:pt idx="201">
                  <c:v>-477</c:v>
                </c:pt>
                <c:pt idx="202">
                  <c:v>-472</c:v>
                </c:pt>
                <c:pt idx="203">
                  <c:v>-511</c:v>
                </c:pt>
                <c:pt idx="204">
                  <c:v>-489</c:v>
                </c:pt>
                <c:pt idx="205">
                  <c:v>-465</c:v>
                </c:pt>
                <c:pt idx="206">
                  <c:v>-455</c:v>
                </c:pt>
                <c:pt idx="207">
                  <c:v>-414</c:v>
                </c:pt>
                <c:pt idx="208">
                  <c:v>-197</c:v>
                </c:pt>
                <c:pt idx="209">
                  <c:v>-191</c:v>
                </c:pt>
                <c:pt idx="210">
                  <c:v>-223</c:v>
                </c:pt>
                <c:pt idx="211">
                  <c:v>-227</c:v>
                </c:pt>
                <c:pt idx="212">
                  <c:v>-172</c:v>
                </c:pt>
                <c:pt idx="213">
                  <c:v>-179</c:v>
                </c:pt>
                <c:pt idx="214">
                  <c:v>-221</c:v>
                </c:pt>
                <c:pt idx="215">
                  <c:v>-186</c:v>
                </c:pt>
                <c:pt idx="216">
                  <c:v>-113</c:v>
                </c:pt>
                <c:pt idx="217">
                  <c:v>-137</c:v>
                </c:pt>
                <c:pt idx="218">
                  <c:v>-179</c:v>
                </c:pt>
                <c:pt idx="219">
                  <c:v>-195</c:v>
                </c:pt>
                <c:pt idx="220">
                  <c:v>-256</c:v>
                </c:pt>
                <c:pt idx="221">
                  <c:v>-289</c:v>
                </c:pt>
                <c:pt idx="222">
                  <c:v>-426</c:v>
                </c:pt>
                <c:pt idx="223">
                  <c:v>-332</c:v>
                </c:pt>
                <c:pt idx="224">
                  <c:v>-314</c:v>
                </c:pt>
                <c:pt idx="225">
                  <c:v>-344</c:v>
                </c:pt>
                <c:pt idx="226">
                  <c:v>-264</c:v>
                </c:pt>
                <c:pt idx="227">
                  <c:v>-332</c:v>
                </c:pt>
                <c:pt idx="228">
                  <c:v>-296</c:v>
                </c:pt>
                <c:pt idx="229">
                  <c:v>-302</c:v>
                </c:pt>
                <c:pt idx="230">
                  <c:v>-325</c:v>
                </c:pt>
                <c:pt idx="231">
                  <c:v>-316</c:v>
                </c:pt>
                <c:pt idx="232">
                  <c:v>-267</c:v>
                </c:pt>
                <c:pt idx="233">
                  <c:v>-295</c:v>
                </c:pt>
                <c:pt idx="234">
                  <c:v>-310</c:v>
                </c:pt>
                <c:pt idx="235">
                  <c:v>-349</c:v>
                </c:pt>
                <c:pt idx="236">
                  <c:v>-337</c:v>
                </c:pt>
                <c:pt idx="237">
                  <c:v>-293</c:v>
                </c:pt>
                <c:pt idx="238">
                  <c:v>-152</c:v>
                </c:pt>
                <c:pt idx="239">
                  <c:v>-117</c:v>
                </c:pt>
                <c:pt idx="240">
                  <c:v>-136</c:v>
                </c:pt>
                <c:pt idx="241">
                  <c:v>-214</c:v>
                </c:pt>
                <c:pt idx="242">
                  <c:v>-233</c:v>
                </c:pt>
                <c:pt idx="243">
                  <c:v>-198</c:v>
                </c:pt>
                <c:pt idx="244">
                  <c:v>-228</c:v>
                </c:pt>
                <c:pt idx="245">
                  <c:v>-269</c:v>
                </c:pt>
                <c:pt idx="246">
                  <c:v>-98</c:v>
                </c:pt>
                <c:pt idx="247">
                  <c:v>-184</c:v>
                </c:pt>
                <c:pt idx="248">
                  <c:v>-127</c:v>
                </c:pt>
                <c:pt idx="249">
                  <c:v>-115</c:v>
                </c:pt>
                <c:pt idx="250">
                  <c:v>-138</c:v>
                </c:pt>
                <c:pt idx="251">
                  <c:v>-144</c:v>
                </c:pt>
                <c:pt idx="252">
                  <c:v>-178</c:v>
                </c:pt>
                <c:pt idx="253">
                  <c:v>-158</c:v>
                </c:pt>
                <c:pt idx="254">
                  <c:v>-186</c:v>
                </c:pt>
                <c:pt idx="255">
                  <c:v>-199</c:v>
                </c:pt>
                <c:pt idx="256">
                  <c:v>-177</c:v>
                </c:pt>
                <c:pt idx="257">
                  <c:v>-87</c:v>
                </c:pt>
                <c:pt idx="258">
                  <c:v>-117</c:v>
                </c:pt>
                <c:pt idx="259">
                  <c:v>-142</c:v>
                </c:pt>
                <c:pt idx="260">
                  <c:v>-174</c:v>
                </c:pt>
                <c:pt idx="261">
                  <c:v>-52</c:v>
                </c:pt>
                <c:pt idx="262">
                  <c:v>-209</c:v>
                </c:pt>
                <c:pt idx="263">
                  <c:v>-210</c:v>
                </c:pt>
                <c:pt idx="264">
                  <c:v>-168</c:v>
                </c:pt>
                <c:pt idx="265">
                  <c:v>-165</c:v>
                </c:pt>
                <c:pt idx="266">
                  <c:v>-164</c:v>
                </c:pt>
                <c:pt idx="267">
                  <c:v>-157</c:v>
                </c:pt>
                <c:pt idx="268">
                  <c:v>-82</c:v>
                </c:pt>
                <c:pt idx="269">
                  <c:v>-166</c:v>
                </c:pt>
                <c:pt idx="270">
                  <c:v>-221</c:v>
                </c:pt>
                <c:pt idx="271">
                  <c:v>-127</c:v>
                </c:pt>
                <c:pt idx="272">
                  <c:v>-163</c:v>
                </c:pt>
                <c:pt idx="273">
                  <c:v>-249</c:v>
                </c:pt>
                <c:pt idx="274">
                  <c:v>-184</c:v>
                </c:pt>
                <c:pt idx="275">
                  <c:v>-225</c:v>
                </c:pt>
                <c:pt idx="276">
                  <c:v>-187</c:v>
                </c:pt>
                <c:pt idx="277">
                  <c:v>-185</c:v>
                </c:pt>
                <c:pt idx="278">
                  <c:v>-158</c:v>
                </c:pt>
                <c:pt idx="279">
                  <c:v>-194</c:v>
                </c:pt>
                <c:pt idx="280">
                  <c:v>-197</c:v>
                </c:pt>
                <c:pt idx="281">
                  <c:v>-128</c:v>
                </c:pt>
                <c:pt idx="282">
                  <c:v>-134</c:v>
                </c:pt>
                <c:pt idx="283">
                  <c:v>-164</c:v>
                </c:pt>
                <c:pt idx="284">
                  <c:v>-154</c:v>
                </c:pt>
                <c:pt idx="285">
                  <c:v>-100</c:v>
                </c:pt>
                <c:pt idx="286">
                  <c:v>-282</c:v>
                </c:pt>
                <c:pt idx="287">
                  <c:v>-278</c:v>
                </c:pt>
                <c:pt idx="288">
                  <c:v>-260</c:v>
                </c:pt>
                <c:pt idx="289">
                  <c:v>-228</c:v>
                </c:pt>
                <c:pt idx="290">
                  <c:v>-209</c:v>
                </c:pt>
                <c:pt idx="291">
                  <c:v>-186</c:v>
                </c:pt>
                <c:pt idx="292">
                  <c:v>-211</c:v>
                </c:pt>
                <c:pt idx="293">
                  <c:v>-207</c:v>
                </c:pt>
                <c:pt idx="294">
                  <c:v>-117</c:v>
                </c:pt>
                <c:pt idx="295">
                  <c:v>-117</c:v>
                </c:pt>
                <c:pt idx="296">
                  <c:v>-87</c:v>
                </c:pt>
                <c:pt idx="297">
                  <c:v>-107</c:v>
                </c:pt>
                <c:pt idx="298">
                  <c:v>-158</c:v>
                </c:pt>
                <c:pt idx="299">
                  <c:v>-124</c:v>
                </c:pt>
                <c:pt idx="300">
                  <c:v>-65</c:v>
                </c:pt>
                <c:pt idx="301">
                  <c:v>-103</c:v>
                </c:pt>
                <c:pt idx="302">
                  <c:v>-49</c:v>
                </c:pt>
                <c:pt idx="303">
                  <c:v>-70</c:v>
                </c:pt>
                <c:pt idx="304">
                  <c:v>-60</c:v>
                </c:pt>
                <c:pt idx="305">
                  <c:v>-66</c:v>
                </c:pt>
                <c:pt idx="306">
                  <c:v>-34</c:v>
                </c:pt>
                <c:pt idx="307">
                  <c:v>-39</c:v>
                </c:pt>
                <c:pt idx="308">
                  <c:v>-40</c:v>
                </c:pt>
                <c:pt idx="309">
                  <c:v>-35</c:v>
                </c:pt>
                <c:pt idx="310">
                  <c:v>-87</c:v>
                </c:pt>
                <c:pt idx="311">
                  <c:v>-68</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514196368"/>
        <c:axId val="514196912"/>
      </c:barChart>
      <c:lineChart>
        <c:grouping val="standard"/>
        <c:varyColors val="0"/>
        <c:ser>
          <c:idx val="18"/>
          <c:order val="6"/>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595</c:v>
                </c:pt>
                <c:pt idx="1">
                  <c:v>-634</c:v>
                </c:pt>
                <c:pt idx="2">
                  <c:v>-649</c:v>
                </c:pt>
                <c:pt idx="3">
                  <c:v>-686</c:v>
                </c:pt>
                <c:pt idx="4">
                  <c:v>-727</c:v>
                </c:pt>
                <c:pt idx="5">
                  <c:v>-732</c:v>
                </c:pt>
                <c:pt idx="6">
                  <c:v>-599</c:v>
                </c:pt>
                <c:pt idx="7">
                  <c:v>-690</c:v>
                </c:pt>
                <c:pt idx="8">
                  <c:v>-663</c:v>
                </c:pt>
                <c:pt idx="9">
                  <c:v>-655</c:v>
                </c:pt>
                <c:pt idx="10">
                  <c:v>-763</c:v>
                </c:pt>
                <c:pt idx="11">
                  <c:v>-745</c:v>
                </c:pt>
                <c:pt idx="12">
                  <c:v>-711</c:v>
                </c:pt>
                <c:pt idx="13">
                  <c:v>-720</c:v>
                </c:pt>
                <c:pt idx="14">
                  <c:v>-705</c:v>
                </c:pt>
                <c:pt idx="15">
                  <c:v>-692</c:v>
                </c:pt>
                <c:pt idx="16">
                  <c:v>-651</c:v>
                </c:pt>
                <c:pt idx="17">
                  <c:v>-584</c:v>
                </c:pt>
                <c:pt idx="18">
                  <c:v>-548</c:v>
                </c:pt>
                <c:pt idx="19">
                  <c:v>-539</c:v>
                </c:pt>
                <c:pt idx="20">
                  <c:v>-549</c:v>
                </c:pt>
                <c:pt idx="21">
                  <c:v>-636</c:v>
                </c:pt>
                <c:pt idx="22">
                  <c:v>-693</c:v>
                </c:pt>
                <c:pt idx="23">
                  <c:v>-651</c:v>
                </c:pt>
                <c:pt idx="24">
                  <c:v>-592</c:v>
                </c:pt>
                <c:pt idx="25">
                  <c:v>-580</c:v>
                </c:pt>
                <c:pt idx="26">
                  <c:v>-590</c:v>
                </c:pt>
                <c:pt idx="27">
                  <c:v>-605</c:v>
                </c:pt>
                <c:pt idx="28">
                  <c:v>-549</c:v>
                </c:pt>
                <c:pt idx="29">
                  <c:v>-480</c:v>
                </c:pt>
                <c:pt idx="30">
                  <c:v>-532</c:v>
                </c:pt>
                <c:pt idx="31">
                  <c:v>-537</c:v>
                </c:pt>
                <c:pt idx="32">
                  <c:v>-617</c:v>
                </c:pt>
                <c:pt idx="33">
                  <c:v>-749</c:v>
                </c:pt>
                <c:pt idx="34">
                  <c:v>-756</c:v>
                </c:pt>
                <c:pt idx="35">
                  <c:v>-722</c:v>
                </c:pt>
                <c:pt idx="36">
                  <c:v>-657</c:v>
                </c:pt>
                <c:pt idx="37">
                  <c:v>-605</c:v>
                </c:pt>
                <c:pt idx="38">
                  <c:v>-450</c:v>
                </c:pt>
                <c:pt idx="39">
                  <c:v>-410</c:v>
                </c:pt>
                <c:pt idx="40">
                  <c:v>-516</c:v>
                </c:pt>
                <c:pt idx="41">
                  <c:v>-526</c:v>
                </c:pt>
                <c:pt idx="42">
                  <c:v>-362</c:v>
                </c:pt>
                <c:pt idx="43">
                  <c:v>-314</c:v>
                </c:pt>
                <c:pt idx="44">
                  <c:v>-359</c:v>
                </c:pt>
                <c:pt idx="45">
                  <c:v>-507</c:v>
                </c:pt>
                <c:pt idx="46">
                  <c:v>-522</c:v>
                </c:pt>
                <c:pt idx="47">
                  <c:v>-516</c:v>
                </c:pt>
                <c:pt idx="48">
                  <c:v>-498</c:v>
                </c:pt>
                <c:pt idx="49">
                  <c:v>-533</c:v>
                </c:pt>
                <c:pt idx="50">
                  <c:v>-543</c:v>
                </c:pt>
                <c:pt idx="51">
                  <c:v>-540</c:v>
                </c:pt>
                <c:pt idx="52">
                  <c:v>-439</c:v>
                </c:pt>
                <c:pt idx="53">
                  <c:v>-400</c:v>
                </c:pt>
                <c:pt idx="54">
                  <c:v>-339</c:v>
                </c:pt>
                <c:pt idx="55">
                  <c:v>-327</c:v>
                </c:pt>
                <c:pt idx="56">
                  <c:v>-417</c:v>
                </c:pt>
                <c:pt idx="57">
                  <c:v>-433</c:v>
                </c:pt>
                <c:pt idx="58">
                  <c:v>-387</c:v>
                </c:pt>
                <c:pt idx="59">
                  <c:v>-595</c:v>
                </c:pt>
                <c:pt idx="60">
                  <c:v>-566</c:v>
                </c:pt>
                <c:pt idx="61">
                  <c:v>-612</c:v>
                </c:pt>
                <c:pt idx="62">
                  <c:v>-597</c:v>
                </c:pt>
                <c:pt idx="63">
                  <c:v>-586</c:v>
                </c:pt>
                <c:pt idx="64">
                  <c:v>-576</c:v>
                </c:pt>
                <c:pt idx="65">
                  <c:v>-483</c:v>
                </c:pt>
                <c:pt idx="66">
                  <c:v>-304</c:v>
                </c:pt>
                <c:pt idx="67">
                  <c:v>-349</c:v>
                </c:pt>
                <c:pt idx="68">
                  <c:v>-412</c:v>
                </c:pt>
                <c:pt idx="69">
                  <c:v>-468</c:v>
                </c:pt>
                <c:pt idx="70">
                  <c:v>-478</c:v>
                </c:pt>
                <c:pt idx="71">
                  <c:v>-536</c:v>
                </c:pt>
                <c:pt idx="72">
                  <c:v>-477</c:v>
                </c:pt>
                <c:pt idx="73">
                  <c:v>-453</c:v>
                </c:pt>
                <c:pt idx="74">
                  <c:v>-459</c:v>
                </c:pt>
                <c:pt idx="75">
                  <c:v>-473</c:v>
                </c:pt>
                <c:pt idx="76">
                  <c:v>-492</c:v>
                </c:pt>
                <c:pt idx="77">
                  <c:v>-520</c:v>
                </c:pt>
                <c:pt idx="78">
                  <c:v>-471</c:v>
                </c:pt>
                <c:pt idx="79">
                  <c:v>-543</c:v>
                </c:pt>
                <c:pt idx="80">
                  <c:v>-508</c:v>
                </c:pt>
                <c:pt idx="81">
                  <c:v>-606</c:v>
                </c:pt>
                <c:pt idx="82">
                  <c:v>-654</c:v>
                </c:pt>
                <c:pt idx="83">
                  <c:v>-704</c:v>
                </c:pt>
                <c:pt idx="84">
                  <c:v>-667</c:v>
                </c:pt>
                <c:pt idx="85">
                  <c:v>-578</c:v>
                </c:pt>
                <c:pt idx="86">
                  <c:v>-556</c:v>
                </c:pt>
                <c:pt idx="87">
                  <c:v>-553</c:v>
                </c:pt>
                <c:pt idx="88">
                  <c:v>-555</c:v>
                </c:pt>
                <c:pt idx="89">
                  <c:v>-392</c:v>
                </c:pt>
                <c:pt idx="90">
                  <c:v>-378</c:v>
                </c:pt>
                <c:pt idx="91">
                  <c:v>-354</c:v>
                </c:pt>
                <c:pt idx="92">
                  <c:v>-419</c:v>
                </c:pt>
                <c:pt idx="93">
                  <c:v>-452</c:v>
                </c:pt>
                <c:pt idx="94">
                  <c:v>-452</c:v>
                </c:pt>
                <c:pt idx="95">
                  <c:v>-403</c:v>
                </c:pt>
                <c:pt idx="96">
                  <c:v>-348</c:v>
                </c:pt>
                <c:pt idx="97">
                  <c:v>-309</c:v>
                </c:pt>
                <c:pt idx="98">
                  <c:v>-295</c:v>
                </c:pt>
                <c:pt idx="99">
                  <c:v>-293</c:v>
                </c:pt>
                <c:pt idx="100">
                  <c:v>-280</c:v>
                </c:pt>
                <c:pt idx="101">
                  <c:v>-347</c:v>
                </c:pt>
                <c:pt idx="102">
                  <c:v>-464</c:v>
                </c:pt>
                <c:pt idx="103">
                  <c:v>-468</c:v>
                </c:pt>
                <c:pt idx="104">
                  <c:v>-498</c:v>
                </c:pt>
                <c:pt idx="105">
                  <c:v>-601</c:v>
                </c:pt>
                <c:pt idx="106">
                  <c:v>-617</c:v>
                </c:pt>
                <c:pt idx="107">
                  <c:v>-549</c:v>
                </c:pt>
                <c:pt idx="108">
                  <c:v>-574</c:v>
                </c:pt>
                <c:pt idx="109">
                  <c:v>-555</c:v>
                </c:pt>
                <c:pt idx="110">
                  <c:v>-509</c:v>
                </c:pt>
                <c:pt idx="111">
                  <c:v>-501</c:v>
                </c:pt>
                <c:pt idx="112">
                  <c:v>-547</c:v>
                </c:pt>
                <c:pt idx="113">
                  <c:v>-466</c:v>
                </c:pt>
                <c:pt idx="114">
                  <c:v>-392</c:v>
                </c:pt>
                <c:pt idx="115">
                  <c:v>-404</c:v>
                </c:pt>
                <c:pt idx="116">
                  <c:v>-373</c:v>
                </c:pt>
                <c:pt idx="117">
                  <c:v>-386</c:v>
                </c:pt>
                <c:pt idx="118">
                  <c:v>-314</c:v>
                </c:pt>
                <c:pt idx="119">
                  <c:v>-298</c:v>
                </c:pt>
                <c:pt idx="120">
                  <c:v>-246</c:v>
                </c:pt>
                <c:pt idx="121">
                  <c:v>-220</c:v>
                </c:pt>
                <c:pt idx="122">
                  <c:v>-213</c:v>
                </c:pt>
                <c:pt idx="123">
                  <c:v>-206</c:v>
                </c:pt>
                <c:pt idx="124">
                  <c:v>-235</c:v>
                </c:pt>
                <c:pt idx="125">
                  <c:v>-293</c:v>
                </c:pt>
                <c:pt idx="126">
                  <c:v>-303</c:v>
                </c:pt>
                <c:pt idx="127">
                  <c:v>-414</c:v>
                </c:pt>
                <c:pt idx="128">
                  <c:v>-500</c:v>
                </c:pt>
                <c:pt idx="129">
                  <c:v>-478</c:v>
                </c:pt>
                <c:pt idx="130">
                  <c:v>-517</c:v>
                </c:pt>
                <c:pt idx="131">
                  <c:v>-483</c:v>
                </c:pt>
                <c:pt idx="132">
                  <c:v>-520</c:v>
                </c:pt>
                <c:pt idx="133">
                  <c:v>-526</c:v>
                </c:pt>
                <c:pt idx="134">
                  <c:v>-498</c:v>
                </c:pt>
                <c:pt idx="135">
                  <c:v>-513</c:v>
                </c:pt>
                <c:pt idx="136">
                  <c:v>-489</c:v>
                </c:pt>
                <c:pt idx="137">
                  <c:v>-495</c:v>
                </c:pt>
                <c:pt idx="138">
                  <c:v>-445</c:v>
                </c:pt>
                <c:pt idx="139">
                  <c:v>-415</c:v>
                </c:pt>
                <c:pt idx="140">
                  <c:v>-422</c:v>
                </c:pt>
                <c:pt idx="141">
                  <c:v>-440</c:v>
                </c:pt>
                <c:pt idx="142">
                  <c:v>-214</c:v>
                </c:pt>
                <c:pt idx="143">
                  <c:v>-301</c:v>
                </c:pt>
                <c:pt idx="144">
                  <c:v>-293</c:v>
                </c:pt>
                <c:pt idx="145">
                  <c:v>-331</c:v>
                </c:pt>
                <c:pt idx="146">
                  <c:v>-321</c:v>
                </c:pt>
                <c:pt idx="147">
                  <c:v>-313</c:v>
                </c:pt>
                <c:pt idx="148">
                  <c:v>-326</c:v>
                </c:pt>
                <c:pt idx="149">
                  <c:v>-364</c:v>
                </c:pt>
                <c:pt idx="150">
                  <c:v>-360</c:v>
                </c:pt>
                <c:pt idx="151">
                  <c:v>-427</c:v>
                </c:pt>
                <c:pt idx="152">
                  <c:v>-517</c:v>
                </c:pt>
                <c:pt idx="153">
                  <c:v>-540</c:v>
                </c:pt>
                <c:pt idx="154">
                  <c:v>-679</c:v>
                </c:pt>
                <c:pt idx="155">
                  <c:v>-740</c:v>
                </c:pt>
                <c:pt idx="156">
                  <c:v>-702</c:v>
                </c:pt>
                <c:pt idx="157">
                  <c:v>-610</c:v>
                </c:pt>
                <c:pt idx="158">
                  <c:v>-578</c:v>
                </c:pt>
                <c:pt idx="159">
                  <c:v>-604</c:v>
                </c:pt>
                <c:pt idx="160">
                  <c:v>-636</c:v>
                </c:pt>
                <c:pt idx="161">
                  <c:v>-523</c:v>
                </c:pt>
                <c:pt idx="162">
                  <c:v>-455</c:v>
                </c:pt>
                <c:pt idx="163">
                  <c:v>-316</c:v>
                </c:pt>
                <c:pt idx="164">
                  <c:v>-332</c:v>
                </c:pt>
                <c:pt idx="165">
                  <c:v>-362</c:v>
                </c:pt>
                <c:pt idx="166">
                  <c:v>-334</c:v>
                </c:pt>
                <c:pt idx="167">
                  <c:v>-295</c:v>
                </c:pt>
                <c:pt idx="168">
                  <c:v>-210</c:v>
                </c:pt>
                <c:pt idx="169">
                  <c:v>-188</c:v>
                </c:pt>
                <c:pt idx="170">
                  <c:v>-193</c:v>
                </c:pt>
                <c:pt idx="171">
                  <c:v>-183</c:v>
                </c:pt>
                <c:pt idx="172">
                  <c:v>-224</c:v>
                </c:pt>
                <c:pt idx="173">
                  <c:v>-235</c:v>
                </c:pt>
                <c:pt idx="174">
                  <c:v>-236</c:v>
                </c:pt>
                <c:pt idx="175">
                  <c:v>-421</c:v>
                </c:pt>
                <c:pt idx="176">
                  <c:v>-457</c:v>
                </c:pt>
                <c:pt idx="177">
                  <c:v>-506</c:v>
                </c:pt>
                <c:pt idx="178">
                  <c:v>-532</c:v>
                </c:pt>
                <c:pt idx="179">
                  <c:v>-546</c:v>
                </c:pt>
                <c:pt idx="180">
                  <c:v>-472</c:v>
                </c:pt>
                <c:pt idx="181">
                  <c:v>-462</c:v>
                </c:pt>
                <c:pt idx="182">
                  <c:v>-459</c:v>
                </c:pt>
                <c:pt idx="183">
                  <c:v>-415</c:v>
                </c:pt>
                <c:pt idx="184">
                  <c:v>-448</c:v>
                </c:pt>
                <c:pt idx="185">
                  <c:v>-370</c:v>
                </c:pt>
                <c:pt idx="186">
                  <c:v>-342</c:v>
                </c:pt>
                <c:pt idx="187">
                  <c:v>-316</c:v>
                </c:pt>
                <c:pt idx="188">
                  <c:v>-293</c:v>
                </c:pt>
                <c:pt idx="189">
                  <c:v>-182</c:v>
                </c:pt>
                <c:pt idx="190">
                  <c:v>-242</c:v>
                </c:pt>
                <c:pt idx="191">
                  <c:v>-225</c:v>
                </c:pt>
                <c:pt idx="192">
                  <c:v>-140</c:v>
                </c:pt>
                <c:pt idx="193">
                  <c:v>-130</c:v>
                </c:pt>
                <c:pt idx="194">
                  <c:v>-150</c:v>
                </c:pt>
                <c:pt idx="195">
                  <c:v>-154</c:v>
                </c:pt>
                <c:pt idx="196">
                  <c:v>-130</c:v>
                </c:pt>
                <c:pt idx="197">
                  <c:v>-186</c:v>
                </c:pt>
                <c:pt idx="198">
                  <c:v>-152</c:v>
                </c:pt>
                <c:pt idx="199">
                  <c:v>-268</c:v>
                </c:pt>
                <c:pt idx="200">
                  <c:v>-301</c:v>
                </c:pt>
                <c:pt idx="201">
                  <c:v>-627</c:v>
                </c:pt>
                <c:pt idx="202">
                  <c:v>-625</c:v>
                </c:pt>
                <c:pt idx="203">
                  <c:v>-627</c:v>
                </c:pt>
                <c:pt idx="204">
                  <c:v>-613</c:v>
                </c:pt>
                <c:pt idx="205">
                  <c:v>-577</c:v>
                </c:pt>
                <c:pt idx="206">
                  <c:v>-559</c:v>
                </c:pt>
                <c:pt idx="207">
                  <c:v>-528</c:v>
                </c:pt>
                <c:pt idx="208">
                  <c:v>-321</c:v>
                </c:pt>
                <c:pt idx="209">
                  <c:v>-301</c:v>
                </c:pt>
                <c:pt idx="210">
                  <c:v>-268</c:v>
                </c:pt>
                <c:pt idx="211">
                  <c:v>-263</c:v>
                </c:pt>
                <c:pt idx="212">
                  <c:v>-232</c:v>
                </c:pt>
                <c:pt idx="213">
                  <c:v>-263</c:v>
                </c:pt>
                <c:pt idx="214">
                  <c:v>-397</c:v>
                </c:pt>
                <c:pt idx="215">
                  <c:v>-419</c:v>
                </c:pt>
                <c:pt idx="216">
                  <c:v>-350</c:v>
                </c:pt>
                <c:pt idx="217">
                  <c:v>-396</c:v>
                </c:pt>
                <c:pt idx="218">
                  <c:v>-444</c:v>
                </c:pt>
                <c:pt idx="219">
                  <c:v>-466</c:v>
                </c:pt>
                <c:pt idx="220">
                  <c:v>-472</c:v>
                </c:pt>
                <c:pt idx="221">
                  <c:v>-475</c:v>
                </c:pt>
                <c:pt idx="222">
                  <c:v>-543</c:v>
                </c:pt>
                <c:pt idx="223">
                  <c:v>-484</c:v>
                </c:pt>
                <c:pt idx="224">
                  <c:v>-503</c:v>
                </c:pt>
                <c:pt idx="225">
                  <c:v>-531</c:v>
                </c:pt>
                <c:pt idx="226">
                  <c:v>-442</c:v>
                </c:pt>
                <c:pt idx="227">
                  <c:v>-559</c:v>
                </c:pt>
                <c:pt idx="228">
                  <c:v>-526</c:v>
                </c:pt>
                <c:pt idx="229">
                  <c:v>-580</c:v>
                </c:pt>
                <c:pt idx="230">
                  <c:v>-623</c:v>
                </c:pt>
                <c:pt idx="231">
                  <c:v>-590</c:v>
                </c:pt>
                <c:pt idx="232">
                  <c:v>-537</c:v>
                </c:pt>
                <c:pt idx="233">
                  <c:v>-510</c:v>
                </c:pt>
                <c:pt idx="234">
                  <c:v>-450</c:v>
                </c:pt>
                <c:pt idx="235">
                  <c:v>-431</c:v>
                </c:pt>
                <c:pt idx="236">
                  <c:v>-390</c:v>
                </c:pt>
                <c:pt idx="237">
                  <c:v>-453</c:v>
                </c:pt>
                <c:pt idx="238">
                  <c:v>-399</c:v>
                </c:pt>
                <c:pt idx="239">
                  <c:v>-388</c:v>
                </c:pt>
                <c:pt idx="240">
                  <c:v>-396</c:v>
                </c:pt>
                <c:pt idx="241">
                  <c:v>-490</c:v>
                </c:pt>
                <c:pt idx="242">
                  <c:v>-523</c:v>
                </c:pt>
                <c:pt idx="243">
                  <c:v>-498</c:v>
                </c:pt>
                <c:pt idx="244">
                  <c:v>-516</c:v>
                </c:pt>
                <c:pt idx="245">
                  <c:v>-513</c:v>
                </c:pt>
                <c:pt idx="246">
                  <c:v>-302</c:v>
                </c:pt>
                <c:pt idx="247">
                  <c:v>-434</c:v>
                </c:pt>
                <c:pt idx="248">
                  <c:v>-403</c:v>
                </c:pt>
                <c:pt idx="249">
                  <c:v>-447</c:v>
                </c:pt>
                <c:pt idx="250">
                  <c:v>-496</c:v>
                </c:pt>
                <c:pt idx="251">
                  <c:v>-508</c:v>
                </c:pt>
                <c:pt idx="252">
                  <c:v>-514</c:v>
                </c:pt>
                <c:pt idx="253">
                  <c:v>-475</c:v>
                </c:pt>
                <c:pt idx="254">
                  <c:v>-484</c:v>
                </c:pt>
                <c:pt idx="255">
                  <c:v>-524</c:v>
                </c:pt>
                <c:pt idx="256">
                  <c:v>-494</c:v>
                </c:pt>
                <c:pt idx="257">
                  <c:v>-373</c:v>
                </c:pt>
                <c:pt idx="258">
                  <c:v>-308</c:v>
                </c:pt>
                <c:pt idx="259">
                  <c:v>-275</c:v>
                </c:pt>
                <c:pt idx="260">
                  <c:v>-302</c:v>
                </c:pt>
                <c:pt idx="261">
                  <c:v>-184</c:v>
                </c:pt>
                <c:pt idx="262">
                  <c:v>-365</c:v>
                </c:pt>
                <c:pt idx="263">
                  <c:v>-389</c:v>
                </c:pt>
                <c:pt idx="264">
                  <c:v>-359</c:v>
                </c:pt>
                <c:pt idx="265">
                  <c:v>-345</c:v>
                </c:pt>
                <c:pt idx="266">
                  <c:v>-329</c:v>
                </c:pt>
                <c:pt idx="267">
                  <c:v>-315</c:v>
                </c:pt>
                <c:pt idx="268">
                  <c:v>-233</c:v>
                </c:pt>
                <c:pt idx="269">
                  <c:v>-268</c:v>
                </c:pt>
                <c:pt idx="270">
                  <c:v>-330</c:v>
                </c:pt>
                <c:pt idx="271">
                  <c:v>-331</c:v>
                </c:pt>
                <c:pt idx="272">
                  <c:v>-365</c:v>
                </c:pt>
                <c:pt idx="273">
                  <c:v>-424</c:v>
                </c:pt>
                <c:pt idx="274">
                  <c:v>-365</c:v>
                </c:pt>
                <c:pt idx="275">
                  <c:v>-412</c:v>
                </c:pt>
                <c:pt idx="276">
                  <c:v>-385</c:v>
                </c:pt>
                <c:pt idx="277">
                  <c:v>-384</c:v>
                </c:pt>
                <c:pt idx="278">
                  <c:v>-358</c:v>
                </c:pt>
                <c:pt idx="279">
                  <c:v>-401</c:v>
                </c:pt>
                <c:pt idx="280">
                  <c:v>-406</c:v>
                </c:pt>
                <c:pt idx="281">
                  <c:v>-323</c:v>
                </c:pt>
                <c:pt idx="282">
                  <c:v>-218</c:v>
                </c:pt>
                <c:pt idx="283">
                  <c:v>-241</c:v>
                </c:pt>
                <c:pt idx="284">
                  <c:v>-262</c:v>
                </c:pt>
                <c:pt idx="285">
                  <c:v>-218</c:v>
                </c:pt>
                <c:pt idx="286">
                  <c:v>-440</c:v>
                </c:pt>
                <c:pt idx="287">
                  <c:v>-404</c:v>
                </c:pt>
                <c:pt idx="288">
                  <c:v>-407</c:v>
                </c:pt>
                <c:pt idx="289">
                  <c:v>-373</c:v>
                </c:pt>
                <c:pt idx="290">
                  <c:v>-346</c:v>
                </c:pt>
                <c:pt idx="291">
                  <c:v>-328</c:v>
                </c:pt>
                <c:pt idx="292">
                  <c:v>-350</c:v>
                </c:pt>
                <c:pt idx="293">
                  <c:v>-351</c:v>
                </c:pt>
                <c:pt idx="294">
                  <c:v>-255</c:v>
                </c:pt>
                <c:pt idx="295">
                  <c:v>-344</c:v>
                </c:pt>
                <c:pt idx="296">
                  <c:v>-341</c:v>
                </c:pt>
                <c:pt idx="297">
                  <c:v>-357</c:v>
                </c:pt>
                <c:pt idx="298">
                  <c:v>-412</c:v>
                </c:pt>
                <c:pt idx="299">
                  <c:v>-380</c:v>
                </c:pt>
                <c:pt idx="300">
                  <c:v>-312</c:v>
                </c:pt>
                <c:pt idx="301">
                  <c:v>-319</c:v>
                </c:pt>
                <c:pt idx="302">
                  <c:v>-283</c:v>
                </c:pt>
                <c:pt idx="303">
                  <c:v>-303</c:v>
                </c:pt>
                <c:pt idx="304">
                  <c:v>-301</c:v>
                </c:pt>
                <c:pt idx="305">
                  <c:v>-317</c:v>
                </c:pt>
                <c:pt idx="306">
                  <c:v>-222</c:v>
                </c:pt>
                <c:pt idx="307">
                  <c:v>-175</c:v>
                </c:pt>
                <c:pt idx="308">
                  <c:v>-183</c:v>
                </c:pt>
                <c:pt idx="309">
                  <c:v>-196</c:v>
                </c:pt>
                <c:pt idx="310">
                  <c:v>-237</c:v>
                </c:pt>
                <c:pt idx="311">
                  <c:v>-196</c:v>
                </c:pt>
                <c:pt idx="312">
                  <c:v>-271</c:v>
                </c:pt>
                <c:pt idx="313">
                  <c:v>-233</c:v>
                </c:pt>
                <c:pt idx="314">
                  <c:v>-212</c:v>
                </c:pt>
                <c:pt idx="315">
                  <c:v>-229</c:v>
                </c:pt>
                <c:pt idx="316">
                  <c:v>-170</c:v>
                </c:pt>
                <c:pt idx="317">
                  <c:v>-113</c:v>
                </c:pt>
                <c:pt idx="318">
                  <c:v>-133</c:v>
                </c:pt>
                <c:pt idx="319">
                  <c:v>-140</c:v>
                </c:pt>
                <c:pt idx="320">
                  <c:v>-210</c:v>
                </c:pt>
                <c:pt idx="321">
                  <c:v>-246</c:v>
                </c:pt>
                <c:pt idx="322">
                  <c:v>-248</c:v>
                </c:pt>
                <c:pt idx="323">
                  <c:v>-260</c:v>
                </c:pt>
                <c:pt idx="324">
                  <c:v>-334</c:v>
                </c:pt>
                <c:pt idx="325">
                  <c:v>-411</c:v>
                </c:pt>
                <c:pt idx="326">
                  <c:v>-331</c:v>
                </c:pt>
                <c:pt idx="327">
                  <c:v>-317</c:v>
                </c:pt>
                <c:pt idx="328">
                  <c:v>-366</c:v>
                </c:pt>
                <c:pt idx="329">
                  <c:v>-394</c:v>
                </c:pt>
                <c:pt idx="330">
                  <c:v>-237</c:v>
                </c:pt>
                <c:pt idx="331">
                  <c:v>-117</c:v>
                </c:pt>
                <c:pt idx="332">
                  <c:v>-172</c:v>
                </c:pt>
                <c:pt idx="333">
                  <c:v>-202</c:v>
                </c:pt>
                <c:pt idx="334">
                  <c:v>-143</c:v>
                </c:pt>
                <c:pt idx="335">
                  <c:v>-180</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514196368"/>
        <c:axId val="514196912"/>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0"/>
        <c:tickLblSkip val="48"/>
        <c:tickMarkSkip val="24"/>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egendEntry>
        <c:idx val="6"/>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19</c:f>
          <c:strCache>
            <c:ptCount val="1"/>
            <c:pt idx="0">
              <c:v>Hour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15</c:v>
                </c:pt>
                <c:pt idx="1">
                  <c:v>24</c:v>
                </c:pt>
                <c:pt idx="2">
                  <c:v>26</c:v>
                </c:pt>
                <c:pt idx="3">
                  <c:v>38</c:v>
                </c:pt>
                <c:pt idx="4">
                  <c:v>28</c:v>
                </c:pt>
                <c:pt idx="5">
                  <c:v>12</c:v>
                </c:pt>
                <c:pt idx="6">
                  <c:v>10</c:v>
                </c:pt>
                <c:pt idx="7">
                  <c:v>12</c:v>
                </c:pt>
                <c:pt idx="8">
                  <c:v>7</c:v>
                </c:pt>
                <c:pt idx="9">
                  <c:v>5</c:v>
                </c:pt>
                <c:pt idx="10">
                  <c:v>3</c:v>
                </c:pt>
                <c:pt idx="11">
                  <c:v>4</c:v>
                </c:pt>
                <c:pt idx="12">
                  <c:v>4</c:v>
                </c:pt>
                <c:pt idx="13">
                  <c:v>3</c:v>
                </c:pt>
                <c:pt idx="14">
                  <c:v>13</c:v>
                </c:pt>
                <c:pt idx="15">
                  <c:v>31</c:v>
                </c:pt>
                <c:pt idx="16">
                  <c:v>83</c:v>
                </c:pt>
                <c:pt idx="17">
                  <c:v>91</c:v>
                </c:pt>
                <c:pt idx="18">
                  <c:v>85</c:v>
                </c:pt>
                <c:pt idx="19">
                  <c:v>48</c:v>
                </c:pt>
                <c:pt idx="20">
                  <c:v>8</c:v>
                </c:pt>
                <c:pt idx="21">
                  <c:v>12</c:v>
                </c:pt>
                <c:pt idx="22">
                  <c:v>17</c:v>
                </c:pt>
                <c:pt idx="23">
                  <c:v>28</c:v>
                </c:pt>
                <c:pt idx="24">
                  <c:v>53</c:v>
                </c:pt>
                <c:pt idx="25">
                  <c:v>67</c:v>
                </c:pt>
                <c:pt idx="26">
                  <c:v>62</c:v>
                </c:pt>
                <c:pt idx="27">
                  <c:v>42</c:v>
                </c:pt>
                <c:pt idx="28">
                  <c:v>29</c:v>
                </c:pt>
                <c:pt idx="29">
                  <c:v>34</c:v>
                </c:pt>
                <c:pt idx="30">
                  <c:v>36</c:v>
                </c:pt>
                <c:pt idx="31">
                  <c:v>48</c:v>
                </c:pt>
                <c:pt idx="32">
                  <c:v>33</c:v>
                </c:pt>
                <c:pt idx="33">
                  <c:v>20</c:v>
                </c:pt>
                <c:pt idx="34">
                  <c:v>9</c:v>
                </c:pt>
                <c:pt idx="35">
                  <c:v>12</c:v>
                </c:pt>
                <c:pt idx="36">
                  <c:v>18</c:v>
                </c:pt>
                <c:pt idx="37">
                  <c:v>17</c:v>
                </c:pt>
                <c:pt idx="38">
                  <c:v>24</c:v>
                </c:pt>
                <c:pt idx="39">
                  <c:v>15</c:v>
                </c:pt>
                <c:pt idx="40">
                  <c:v>26</c:v>
                </c:pt>
                <c:pt idx="41">
                  <c:v>49</c:v>
                </c:pt>
                <c:pt idx="42">
                  <c:v>32</c:v>
                </c:pt>
                <c:pt idx="43">
                  <c:v>13</c:v>
                </c:pt>
                <c:pt idx="44">
                  <c:v>18</c:v>
                </c:pt>
                <c:pt idx="45">
                  <c:v>31</c:v>
                </c:pt>
                <c:pt idx="46">
                  <c:v>44</c:v>
                </c:pt>
                <c:pt idx="47">
                  <c:v>49</c:v>
                </c:pt>
                <c:pt idx="48">
                  <c:v>58</c:v>
                </c:pt>
                <c:pt idx="49">
                  <c:v>53</c:v>
                </c:pt>
                <c:pt idx="50">
                  <c:v>60</c:v>
                </c:pt>
                <c:pt idx="51">
                  <c:v>76</c:v>
                </c:pt>
                <c:pt idx="52">
                  <c:v>118</c:v>
                </c:pt>
                <c:pt idx="53">
                  <c:v>160</c:v>
                </c:pt>
                <c:pt idx="54">
                  <c:v>181</c:v>
                </c:pt>
                <c:pt idx="55">
                  <c:v>158</c:v>
                </c:pt>
                <c:pt idx="56">
                  <c:v>104</c:v>
                </c:pt>
                <c:pt idx="57">
                  <c:v>129</c:v>
                </c:pt>
                <c:pt idx="58">
                  <c:v>128</c:v>
                </c:pt>
                <c:pt idx="59">
                  <c:v>126</c:v>
                </c:pt>
                <c:pt idx="60">
                  <c:v>140</c:v>
                </c:pt>
                <c:pt idx="61">
                  <c:v>140</c:v>
                </c:pt>
                <c:pt idx="62">
                  <c:v>131</c:v>
                </c:pt>
                <c:pt idx="63">
                  <c:v>110</c:v>
                </c:pt>
                <c:pt idx="64">
                  <c:v>93</c:v>
                </c:pt>
                <c:pt idx="65">
                  <c:v>79</c:v>
                </c:pt>
                <c:pt idx="66">
                  <c:v>61</c:v>
                </c:pt>
                <c:pt idx="67">
                  <c:v>28</c:v>
                </c:pt>
                <c:pt idx="68">
                  <c:v>11</c:v>
                </c:pt>
                <c:pt idx="69">
                  <c:v>3</c:v>
                </c:pt>
                <c:pt idx="70">
                  <c:v>23</c:v>
                </c:pt>
                <c:pt idx="71">
                  <c:v>42</c:v>
                </c:pt>
                <c:pt idx="72">
                  <c:v>74</c:v>
                </c:pt>
                <c:pt idx="73">
                  <c:v>87</c:v>
                </c:pt>
                <c:pt idx="74">
                  <c:v>82</c:v>
                </c:pt>
                <c:pt idx="75">
                  <c:v>89</c:v>
                </c:pt>
                <c:pt idx="76">
                  <c:v>104</c:v>
                </c:pt>
                <c:pt idx="77">
                  <c:v>112</c:v>
                </c:pt>
                <c:pt idx="78">
                  <c:v>117</c:v>
                </c:pt>
                <c:pt idx="79">
                  <c:v>112</c:v>
                </c:pt>
                <c:pt idx="80">
                  <c:v>95</c:v>
                </c:pt>
                <c:pt idx="81">
                  <c:v>82</c:v>
                </c:pt>
                <c:pt idx="82">
                  <c:v>85</c:v>
                </c:pt>
                <c:pt idx="83">
                  <c:v>103</c:v>
                </c:pt>
                <c:pt idx="84">
                  <c:v>110</c:v>
                </c:pt>
                <c:pt idx="85">
                  <c:v>98</c:v>
                </c:pt>
                <c:pt idx="86">
                  <c:v>99</c:v>
                </c:pt>
                <c:pt idx="87">
                  <c:v>85</c:v>
                </c:pt>
                <c:pt idx="88">
                  <c:v>80</c:v>
                </c:pt>
                <c:pt idx="89">
                  <c:v>81</c:v>
                </c:pt>
                <c:pt idx="90">
                  <c:v>107</c:v>
                </c:pt>
                <c:pt idx="91">
                  <c:v>95</c:v>
                </c:pt>
                <c:pt idx="92">
                  <c:v>103</c:v>
                </c:pt>
                <c:pt idx="93">
                  <c:v>124</c:v>
                </c:pt>
                <c:pt idx="94">
                  <c:v>127</c:v>
                </c:pt>
                <c:pt idx="95">
                  <c:v>125</c:v>
                </c:pt>
                <c:pt idx="96">
                  <c:v>135</c:v>
                </c:pt>
                <c:pt idx="97">
                  <c:v>133</c:v>
                </c:pt>
                <c:pt idx="98">
                  <c:v>132</c:v>
                </c:pt>
                <c:pt idx="99">
                  <c:v>136</c:v>
                </c:pt>
                <c:pt idx="100">
                  <c:v>126</c:v>
                </c:pt>
                <c:pt idx="101">
                  <c:v>79</c:v>
                </c:pt>
                <c:pt idx="102">
                  <c:v>80</c:v>
                </c:pt>
                <c:pt idx="103">
                  <c:v>96</c:v>
                </c:pt>
                <c:pt idx="104">
                  <c:v>96</c:v>
                </c:pt>
                <c:pt idx="105">
                  <c:v>118</c:v>
                </c:pt>
                <c:pt idx="106">
                  <c:v>108</c:v>
                </c:pt>
                <c:pt idx="107">
                  <c:v>146</c:v>
                </c:pt>
                <c:pt idx="108">
                  <c:v>113</c:v>
                </c:pt>
                <c:pt idx="109">
                  <c:v>111</c:v>
                </c:pt>
                <c:pt idx="110">
                  <c:v>143</c:v>
                </c:pt>
                <c:pt idx="111">
                  <c:v>139</c:v>
                </c:pt>
                <c:pt idx="112">
                  <c:v>114</c:v>
                </c:pt>
                <c:pt idx="113">
                  <c:v>125</c:v>
                </c:pt>
                <c:pt idx="114">
                  <c:v>135</c:v>
                </c:pt>
                <c:pt idx="115">
                  <c:v>148</c:v>
                </c:pt>
                <c:pt idx="116">
                  <c:v>203</c:v>
                </c:pt>
                <c:pt idx="117">
                  <c:v>222</c:v>
                </c:pt>
                <c:pt idx="118">
                  <c:v>225</c:v>
                </c:pt>
                <c:pt idx="119">
                  <c:v>241</c:v>
                </c:pt>
                <c:pt idx="120">
                  <c:v>236</c:v>
                </c:pt>
                <c:pt idx="121">
                  <c:v>237</c:v>
                </c:pt>
                <c:pt idx="122">
                  <c:v>244</c:v>
                </c:pt>
                <c:pt idx="123">
                  <c:v>240</c:v>
                </c:pt>
                <c:pt idx="124">
                  <c:v>240</c:v>
                </c:pt>
                <c:pt idx="125">
                  <c:v>236</c:v>
                </c:pt>
                <c:pt idx="126">
                  <c:v>215</c:v>
                </c:pt>
                <c:pt idx="127">
                  <c:v>177</c:v>
                </c:pt>
                <c:pt idx="128">
                  <c:v>145</c:v>
                </c:pt>
                <c:pt idx="129">
                  <c:v>180</c:v>
                </c:pt>
                <c:pt idx="130">
                  <c:v>173</c:v>
                </c:pt>
                <c:pt idx="131">
                  <c:v>193</c:v>
                </c:pt>
                <c:pt idx="132">
                  <c:v>187</c:v>
                </c:pt>
                <c:pt idx="133">
                  <c:v>171</c:v>
                </c:pt>
                <c:pt idx="134">
                  <c:v>170</c:v>
                </c:pt>
                <c:pt idx="135">
                  <c:v>136</c:v>
                </c:pt>
                <c:pt idx="136">
                  <c:v>90</c:v>
                </c:pt>
                <c:pt idx="137">
                  <c:v>62</c:v>
                </c:pt>
                <c:pt idx="138">
                  <c:v>29</c:v>
                </c:pt>
                <c:pt idx="139">
                  <c:v>17</c:v>
                </c:pt>
                <c:pt idx="140">
                  <c:v>11</c:v>
                </c:pt>
                <c:pt idx="141">
                  <c:v>6</c:v>
                </c:pt>
                <c:pt idx="142">
                  <c:v>17</c:v>
                </c:pt>
                <c:pt idx="143">
                  <c:v>36</c:v>
                </c:pt>
                <c:pt idx="144">
                  <c:v>49</c:v>
                </c:pt>
                <c:pt idx="145">
                  <c:v>46</c:v>
                </c:pt>
                <c:pt idx="146">
                  <c:v>60</c:v>
                </c:pt>
                <c:pt idx="147">
                  <c:v>87</c:v>
                </c:pt>
                <c:pt idx="148">
                  <c:v>95</c:v>
                </c:pt>
                <c:pt idx="149">
                  <c:v>91</c:v>
                </c:pt>
                <c:pt idx="150">
                  <c:v>98</c:v>
                </c:pt>
                <c:pt idx="151">
                  <c:v>104</c:v>
                </c:pt>
                <c:pt idx="152">
                  <c:v>97</c:v>
                </c:pt>
                <c:pt idx="153">
                  <c:v>72</c:v>
                </c:pt>
                <c:pt idx="154">
                  <c:v>44</c:v>
                </c:pt>
                <c:pt idx="155">
                  <c:v>29</c:v>
                </c:pt>
                <c:pt idx="156">
                  <c:v>77</c:v>
                </c:pt>
                <c:pt idx="157">
                  <c:v>158</c:v>
                </c:pt>
                <c:pt idx="158">
                  <c:v>174</c:v>
                </c:pt>
                <c:pt idx="159">
                  <c:v>132</c:v>
                </c:pt>
                <c:pt idx="160">
                  <c:v>66</c:v>
                </c:pt>
                <c:pt idx="161">
                  <c:v>87</c:v>
                </c:pt>
                <c:pt idx="162">
                  <c:v>130</c:v>
                </c:pt>
                <c:pt idx="163">
                  <c:v>136</c:v>
                </c:pt>
                <c:pt idx="164">
                  <c:v>144</c:v>
                </c:pt>
                <c:pt idx="165">
                  <c:v>93</c:v>
                </c:pt>
                <c:pt idx="166">
                  <c:v>112</c:v>
                </c:pt>
                <c:pt idx="167">
                  <c:v>86</c:v>
                </c:pt>
                <c:pt idx="168">
                  <c:v>119</c:v>
                </c:pt>
                <c:pt idx="169">
                  <c:v>118</c:v>
                </c:pt>
                <c:pt idx="170">
                  <c:v>106</c:v>
                </c:pt>
                <c:pt idx="171">
                  <c:v>100</c:v>
                </c:pt>
                <c:pt idx="172">
                  <c:v>82</c:v>
                </c:pt>
                <c:pt idx="173">
                  <c:v>52</c:v>
                </c:pt>
                <c:pt idx="174">
                  <c:v>42</c:v>
                </c:pt>
                <c:pt idx="175">
                  <c:v>40</c:v>
                </c:pt>
                <c:pt idx="176">
                  <c:v>42</c:v>
                </c:pt>
                <c:pt idx="177">
                  <c:v>26</c:v>
                </c:pt>
                <c:pt idx="178">
                  <c:v>22</c:v>
                </c:pt>
                <c:pt idx="179">
                  <c:v>25</c:v>
                </c:pt>
                <c:pt idx="180">
                  <c:v>50</c:v>
                </c:pt>
                <c:pt idx="181">
                  <c:v>45</c:v>
                </c:pt>
                <c:pt idx="182">
                  <c:v>29</c:v>
                </c:pt>
                <c:pt idx="183">
                  <c:v>24</c:v>
                </c:pt>
                <c:pt idx="184">
                  <c:v>18</c:v>
                </c:pt>
                <c:pt idx="185">
                  <c:v>10</c:v>
                </c:pt>
                <c:pt idx="186">
                  <c:v>9</c:v>
                </c:pt>
                <c:pt idx="187">
                  <c:v>25</c:v>
                </c:pt>
                <c:pt idx="188">
                  <c:v>38</c:v>
                </c:pt>
                <c:pt idx="189">
                  <c:v>58</c:v>
                </c:pt>
                <c:pt idx="190">
                  <c:v>71</c:v>
                </c:pt>
                <c:pt idx="191">
                  <c:v>112</c:v>
                </c:pt>
                <c:pt idx="192">
                  <c:v>129</c:v>
                </c:pt>
                <c:pt idx="193">
                  <c:v>132</c:v>
                </c:pt>
                <c:pt idx="194">
                  <c:v>119</c:v>
                </c:pt>
                <c:pt idx="195">
                  <c:v>132</c:v>
                </c:pt>
                <c:pt idx="196">
                  <c:v>202</c:v>
                </c:pt>
                <c:pt idx="197">
                  <c:v>244</c:v>
                </c:pt>
                <c:pt idx="198">
                  <c:v>235</c:v>
                </c:pt>
                <c:pt idx="199">
                  <c:v>239</c:v>
                </c:pt>
                <c:pt idx="200">
                  <c:v>235</c:v>
                </c:pt>
                <c:pt idx="201">
                  <c:v>239</c:v>
                </c:pt>
                <c:pt idx="202">
                  <c:v>241</c:v>
                </c:pt>
                <c:pt idx="203">
                  <c:v>243</c:v>
                </c:pt>
                <c:pt idx="204">
                  <c:v>243</c:v>
                </c:pt>
                <c:pt idx="205">
                  <c:v>243</c:v>
                </c:pt>
                <c:pt idx="206">
                  <c:v>233</c:v>
                </c:pt>
                <c:pt idx="207">
                  <c:v>230</c:v>
                </c:pt>
                <c:pt idx="208">
                  <c:v>232</c:v>
                </c:pt>
                <c:pt idx="209">
                  <c:v>217</c:v>
                </c:pt>
                <c:pt idx="210">
                  <c:v>165</c:v>
                </c:pt>
                <c:pt idx="211">
                  <c:v>184</c:v>
                </c:pt>
                <c:pt idx="212">
                  <c:v>155</c:v>
                </c:pt>
                <c:pt idx="213">
                  <c:v>141</c:v>
                </c:pt>
                <c:pt idx="214">
                  <c:v>56</c:v>
                </c:pt>
                <c:pt idx="215">
                  <c:v>10</c:v>
                </c:pt>
                <c:pt idx="216">
                  <c:v>2</c:v>
                </c:pt>
                <c:pt idx="217">
                  <c:v>0</c:v>
                </c:pt>
                <c:pt idx="218">
                  <c:v>1</c:v>
                </c:pt>
                <c:pt idx="219">
                  <c:v>2</c:v>
                </c:pt>
                <c:pt idx="220">
                  <c:v>7</c:v>
                </c:pt>
                <c:pt idx="221">
                  <c:v>4</c:v>
                </c:pt>
                <c:pt idx="222">
                  <c:v>12</c:v>
                </c:pt>
                <c:pt idx="223">
                  <c:v>3</c:v>
                </c:pt>
                <c:pt idx="224">
                  <c:v>1</c:v>
                </c:pt>
                <c:pt idx="225">
                  <c:v>7</c:v>
                </c:pt>
                <c:pt idx="226">
                  <c:v>17</c:v>
                </c:pt>
                <c:pt idx="227">
                  <c:v>32</c:v>
                </c:pt>
                <c:pt idx="228">
                  <c:v>36</c:v>
                </c:pt>
                <c:pt idx="229">
                  <c:v>33</c:v>
                </c:pt>
                <c:pt idx="230">
                  <c:v>40</c:v>
                </c:pt>
                <c:pt idx="231">
                  <c:v>34</c:v>
                </c:pt>
                <c:pt idx="232">
                  <c:v>33</c:v>
                </c:pt>
                <c:pt idx="233">
                  <c:v>49</c:v>
                </c:pt>
                <c:pt idx="234">
                  <c:v>62</c:v>
                </c:pt>
                <c:pt idx="235">
                  <c:v>61</c:v>
                </c:pt>
                <c:pt idx="236">
                  <c:v>134</c:v>
                </c:pt>
                <c:pt idx="237">
                  <c:v>111</c:v>
                </c:pt>
                <c:pt idx="238">
                  <c:v>82</c:v>
                </c:pt>
                <c:pt idx="239">
                  <c:v>62</c:v>
                </c:pt>
                <c:pt idx="240">
                  <c:v>82</c:v>
                </c:pt>
                <c:pt idx="241">
                  <c:v>68</c:v>
                </c:pt>
                <c:pt idx="242">
                  <c:v>67</c:v>
                </c:pt>
                <c:pt idx="243">
                  <c:v>68</c:v>
                </c:pt>
                <c:pt idx="244">
                  <c:v>66</c:v>
                </c:pt>
                <c:pt idx="245">
                  <c:v>95</c:v>
                </c:pt>
                <c:pt idx="246">
                  <c:v>103</c:v>
                </c:pt>
                <c:pt idx="247">
                  <c:v>120</c:v>
                </c:pt>
                <c:pt idx="248">
                  <c:v>97</c:v>
                </c:pt>
                <c:pt idx="249">
                  <c:v>90</c:v>
                </c:pt>
                <c:pt idx="250">
                  <c:v>75</c:v>
                </c:pt>
                <c:pt idx="251">
                  <c:v>83</c:v>
                </c:pt>
                <c:pt idx="252">
                  <c:v>99</c:v>
                </c:pt>
                <c:pt idx="253">
                  <c:v>103</c:v>
                </c:pt>
                <c:pt idx="254">
                  <c:v>77</c:v>
                </c:pt>
                <c:pt idx="255">
                  <c:v>65</c:v>
                </c:pt>
                <c:pt idx="256">
                  <c:v>52</c:v>
                </c:pt>
                <c:pt idx="257">
                  <c:v>46</c:v>
                </c:pt>
                <c:pt idx="258">
                  <c:v>41</c:v>
                </c:pt>
                <c:pt idx="259">
                  <c:v>62</c:v>
                </c:pt>
                <c:pt idx="260">
                  <c:v>51</c:v>
                </c:pt>
                <c:pt idx="261">
                  <c:v>21</c:v>
                </c:pt>
                <c:pt idx="262">
                  <c:v>12</c:v>
                </c:pt>
                <c:pt idx="263">
                  <c:v>7</c:v>
                </c:pt>
                <c:pt idx="264">
                  <c:v>10</c:v>
                </c:pt>
                <c:pt idx="265">
                  <c:v>15</c:v>
                </c:pt>
                <c:pt idx="266">
                  <c:v>22</c:v>
                </c:pt>
                <c:pt idx="267">
                  <c:v>32</c:v>
                </c:pt>
                <c:pt idx="268">
                  <c:v>32</c:v>
                </c:pt>
                <c:pt idx="269">
                  <c:v>18</c:v>
                </c:pt>
                <c:pt idx="270">
                  <c:v>1</c:v>
                </c:pt>
                <c:pt idx="271">
                  <c:v>4</c:v>
                </c:pt>
                <c:pt idx="272">
                  <c:v>12</c:v>
                </c:pt>
                <c:pt idx="273">
                  <c:v>14</c:v>
                </c:pt>
                <c:pt idx="274">
                  <c:v>33</c:v>
                </c:pt>
                <c:pt idx="275">
                  <c:v>44</c:v>
                </c:pt>
                <c:pt idx="276">
                  <c:v>41</c:v>
                </c:pt>
                <c:pt idx="277">
                  <c:v>33</c:v>
                </c:pt>
                <c:pt idx="278">
                  <c:v>40</c:v>
                </c:pt>
                <c:pt idx="279">
                  <c:v>27</c:v>
                </c:pt>
                <c:pt idx="280">
                  <c:v>17</c:v>
                </c:pt>
                <c:pt idx="281">
                  <c:v>9</c:v>
                </c:pt>
                <c:pt idx="282">
                  <c:v>14</c:v>
                </c:pt>
                <c:pt idx="283">
                  <c:v>17</c:v>
                </c:pt>
                <c:pt idx="284">
                  <c:v>15</c:v>
                </c:pt>
                <c:pt idx="285">
                  <c:v>19</c:v>
                </c:pt>
                <c:pt idx="286">
                  <c:v>22</c:v>
                </c:pt>
                <c:pt idx="287">
                  <c:v>29</c:v>
                </c:pt>
                <c:pt idx="288">
                  <c:v>27</c:v>
                </c:pt>
                <c:pt idx="289">
                  <c:v>46</c:v>
                </c:pt>
                <c:pt idx="290">
                  <c:v>78</c:v>
                </c:pt>
                <c:pt idx="291">
                  <c:v>108</c:v>
                </c:pt>
                <c:pt idx="292">
                  <c:v>117</c:v>
                </c:pt>
                <c:pt idx="293">
                  <c:v>102</c:v>
                </c:pt>
                <c:pt idx="294">
                  <c:v>122</c:v>
                </c:pt>
                <c:pt idx="295">
                  <c:v>110</c:v>
                </c:pt>
                <c:pt idx="296">
                  <c:v>75</c:v>
                </c:pt>
                <c:pt idx="297">
                  <c:v>57</c:v>
                </c:pt>
                <c:pt idx="298">
                  <c:v>55</c:v>
                </c:pt>
                <c:pt idx="299">
                  <c:v>40</c:v>
                </c:pt>
                <c:pt idx="300">
                  <c:v>22</c:v>
                </c:pt>
                <c:pt idx="301">
                  <c:v>28</c:v>
                </c:pt>
                <c:pt idx="302">
                  <c:v>33</c:v>
                </c:pt>
                <c:pt idx="303">
                  <c:v>19</c:v>
                </c:pt>
                <c:pt idx="304">
                  <c:v>11</c:v>
                </c:pt>
                <c:pt idx="305">
                  <c:v>4</c:v>
                </c:pt>
                <c:pt idx="306">
                  <c:v>5</c:v>
                </c:pt>
                <c:pt idx="307">
                  <c:v>2</c:v>
                </c:pt>
                <c:pt idx="308">
                  <c:v>6</c:v>
                </c:pt>
                <c:pt idx="309">
                  <c:v>10</c:v>
                </c:pt>
                <c:pt idx="310">
                  <c:v>1</c:v>
                </c:pt>
                <c:pt idx="311">
                  <c:v>0</c:v>
                </c:pt>
                <c:pt idx="312">
                  <c:v>3</c:v>
                </c:pt>
                <c:pt idx="313">
                  <c:v>16</c:v>
                </c:pt>
                <c:pt idx="314">
                  <c:v>38</c:v>
                </c:pt>
                <c:pt idx="315">
                  <c:v>32</c:v>
                </c:pt>
                <c:pt idx="316">
                  <c:v>110</c:v>
                </c:pt>
                <c:pt idx="317">
                  <c:v>126</c:v>
                </c:pt>
                <c:pt idx="318">
                  <c:v>106</c:v>
                </c:pt>
                <c:pt idx="319">
                  <c:v>93</c:v>
                </c:pt>
                <c:pt idx="320">
                  <c:v>78</c:v>
                </c:pt>
                <c:pt idx="321">
                  <c:v>54</c:v>
                </c:pt>
                <c:pt idx="322">
                  <c:v>56</c:v>
                </c:pt>
                <c:pt idx="323">
                  <c:v>55</c:v>
                </c:pt>
                <c:pt idx="324">
                  <c:v>97</c:v>
                </c:pt>
                <c:pt idx="325">
                  <c:v>144</c:v>
                </c:pt>
                <c:pt idx="326">
                  <c:v>217</c:v>
                </c:pt>
                <c:pt idx="327">
                  <c:v>235</c:v>
                </c:pt>
                <c:pt idx="328">
                  <c:v>235</c:v>
                </c:pt>
                <c:pt idx="329">
                  <c:v>238</c:v>
                </c:pt>
                <c:pt idx="330">
                  <c:v>231</c:v>
                </c:pt>
                <c:pt idx="331">
                  <c:v>208</c:v>
                </c:pt>
                <c:pt idx="332">
                  <c:v>215</c:v>
                </c:pt>
                <c:pt idx="333">
                  <c:v>230</c:v>
                </c:pt>
                <c:pt idx="334">
                  <c:v>228</c:v>
                </c:pt>
                <c:pt idx="335">
                  <c:v>215</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1</c:v>
                </c:pt>
                <c:pt idx="8">
                  <c:v>2</c:v>
                </c:pt>
                <c:pt idx="9">
                  <c:v>5</c:v>
                </c:pt>
                <c:pt idx="10">
                  <c:v>6</c:v>
                </c:pt>
                <c:pt idx="11">
                  <c:v>8</c:v>
                </c:pt>
                <c:pt idx="12">
                  <c:v>8</c:v>
                </c:pt>
                <c:pt idx="13">
                  <c:v>4</c:v>
                </c:pt>
                <c:pt idx="14">
                  <c:v>3</c:v>
                </c:pt>
                <c:pt idx="15">
                  <c:v>2</c:v>
                </c:pt>
                <c:pt idx="16">
                  <c:v>4</c:v>
                </c:pt>
                <c:pt idx="17">
                  <c:v>5</c:v>
                </c:pt>
                <c:pt idx="18">
                  <c:v>1</c:v>
                </c:pt>
                <c:pt idx="19">
                  <c:v>0</c:v>
                </c:pt>
                <c:pt idx="20">
                  <c:v>0</c:v>
                </c:pt>
                <c:pt idx="21">
                  <c:v>0</c:v>
                </c:pt>
                <c:pt idx="22">
                  <c:v>0</c:v>
                </c:pt>
                <c:pt idx="23">
                  <c:v>0</c:v>
                </c:pt>
                <c:pt idx="24">
                  <c:v>0</c:v>
                </c:pt>
                <c:pt idx="25">
                  <c:v>0</c:v>
                </c:pt>
                <c:pt idx="26">
                  <c:v>0</c:v>
                </c:pt>
                <c:pt idx="27">
                  <c:v>0</c:v>
                </c:pt>
                <c:pt idx="28">
                  <c:v>0</c:v>
                </c:pt>
                <c:pt idx="29">
                  <c:v>0</c:v>
                </c:pt>
                <c:pt idx="30">
                  <c:v>0</c:v>
                </c:pt>
                <c:pt idx="31">
                  <c:v>8</c:v>
                </c:pt>
                <c:pt idx="32">
                  <c:v>11</c:v>
                </c:pt>
                <c:pt idx="33">
                  <c:v>11</c:v>
                </c:pt>
                <c:pt idx="34">
                  <c:v>11</c:v>
                </c:pt>
                <c:pt idx="35">
                  <c:v>11</c:v>
                </c:pt>
                <c:pt idx="36">
                  <c:v>10</c:v>
                </c:pt>
                <c:pt idx="37">
                  <c:v>14</c:v>
                </c:pt>
                <c:pt idx="38">
                  <c:v>14</c:v>
                </c:pt>
                <c:pt idx="39">
                  <c:v>17</c:v>
                </c:pt>
                <c:pt idx="40">
                  <c:v>13</c:v>
                </c:pt>
                <c:pt idx="41">
                  <c:v>10</c:v>
                </c:pt>
                <c:pt idx="42">
                  <c:v>3</c:v>
                </c:pt>
                <c:pt idx="43">
                  <c:v>0</c:v>
                </c:pt>
                <c:pt idx="44">
                  <c:v>0</c:v>
                </c:pt>
                <c:pt idx="45">
                  <c:v>0</c:v>
                </c:pt>
                <c:pt idx="46">
                  <c:v>0</c:v>
                </c:pt>
                <c:pt idx="47">
                  <c:v>0</c:v>
                </c:pt>
                <c:pt idx="48">
                  <c:v>0</c:v>
                </c:pt>
                <c:pt idx="49">
                  <c:v>0</c:v>
                </c:pt>
                <c:pt idx="50">
                  <c:v>0</c:v>
                </c:pt>
                <c:pt idx="51">
                  <c:v>0</c:v>
                </c:pt>
                <c:pt idx="52">
                  <c:v>0</c:v>
                </c:pt>
                <c:pt idx="53">
                  <c:v>0</c:v>
                </c:pt>
                <c:pt idx="54">
                  <c:v>0</c:v>
                </c:pt>
                <c:pt idx="55">
                  <c:v>10</c:v>
                </c:pt>
                <c:pt idx="56">
                  <c:v>16</c:v>
                </c:pt>
                <c:pt idx="57">
                  <c:v>18</c:v>
                </c:pt>
                <c:pt idx="58">
                  <c:v>18</c:v>
                </c:pt>
                <c:pt idx="59">
                  <c:v>17</c:v>
                </c:pt>
                <c:pt idx="60">
                  <c:v>17</c:v>
                </c:pt>
                <c:pt idx="61">
                  <c:v>17</c:v>
                </c:pt>
                <c:pt idx="62">
                  <c:v>17</c:v>
                </c:pt>
                <c:pt idx="63">
                  <c:v>17</c:v>
                </c:pt>
                <c:pt idx="64">
                  <c:v>18</c:v>
                </c:pt>
                <c:pt idx="65">
                  <c:v>15</c:v>
                </c:pt>
                <c:pt idx="66">
                  <c:v>3</c:v>
                </c:pt>
                <c:pt idx="67">
                  <c:v>0</c:v>
                </c:pt>
                <c:pt idx="68">
                  <c:v>0</c:v>
                </c:pt>
                <c:pt idx="69">
                  <c:v>0</c:v>
                </c:pt>
                <c:pt idx="70">
                  <c:v>0</c:v>
                </c:pt>
                <c:pt idx="71">
                  <c:v>0</c:v>
                </c:pt>
                <c:pt idx="72">
                  <c:v>0</c:v>
                </c:pt>
                <c:pt idx="73">
                  <c:v>0</c:v>
                </c:pt>
                <c:pt idx="74">
                  <c:v>0</c:v>
                </c:pt>
                <c:pt idx="75">
                  <c:v>0</c:v>
                </c:pt>
                <c:pt idx="76">
                  <c:v>0</c:v>
                </c:pt>
                <c:pt idx="77">
                  <c:v>0</c:v>
                </c:pt>
                <c:pt idx="78">
                  <c:v>0</c:v>
                </c:pt>
                <c:pt idx="79">
                  <c:v>4</c:v>
                </c:pt>
                <c:pt idx="80">
                  <c:v>3</c:v>
                </c:pt>
                <c:pt idx="81">
                  <c:v>11</c:v>
                </c:pt>
                <c:pt idx="82">
                  <c:v>9</c:v>
                </c:pt>
                <c:pt idx="83">
                  <c:v>13</c:v>
                </c:pt>
                <c:pt idx="84">
                  <c:v>14</c:v>
                </c:pt>
                <c:pt idx="85">
                  <c:v>15</c:v>
                </c:pt>
                <c:pt idx="86">
                  <c:v>9</c:v>
                </c:pt>
                <c:pt idx="87">
                  <c:v>4</c:v>
                </c:pt>
                <c:pt idx="88">
                  <c:v>3</c:v>
                </c:pt>
                <c:pt idx="89">
                  <c:v>2</c:v>
                </c:pt>
                <c:pt idx="90">
                  <c:v>1</c:v>
                </c:pt>
                <c:pt idx="91">
                  <c:v>0</c:v>
                </c:pt>
                <c:pt idx="92">
                  <c:v>0</c:v>
                </c:pt>
                <c:pt idx="93">
                  <c:v>0</c:v>
                </c:pt>
                <c:pt idx="94">
                  <c:v>0</c:v>
                </c:pt>
                <c:pt idx="95">
                  <c:v>0</c:v>
                </c:pt>
                <c:pt idx="96">
                  <c:v>0</c:v>
                </c:pt>
                <c:pt idx="97">
                  <c:v>0</c:v>
                </c:pt>
                <c:pt idx="98">
                  <c:v>0</c:v>
                </c:pt>
                <c:pt idx="99">
                  <c:v>0</c:v>
                </c:pt>
                <c:pt idx="100">
                  <c:v>0</c:v>
                </c:pt>
                <c:pt idx="101">
                  <c:v>0</c:v>
                </c:pt>
                <c:pt idx="102">
                  <c:v>0</c:v>
                </c:pt>
                <c:pt idx="103">
                  <c:v>1</c:v>
                </c:pt>
                <c:pt idx="104">
                  <c:v>0</c:v>
                </c:pt>
                <c:pt idx="105">
                  <c:v>2</c:v>
                </c:pt>
                <c:pt idx="106">
                  <c:v>3</c:v>
                </c:pt>
                <c:pt idx="107">
                  <c:v>5</c:v>
                </c:pt>
                <c:pt idx="108">
                  <c:v>7</c:v>
                </c:pt>
                <c:pt idx="109">
                  <c:v>3</c:v>
                </c:pt>
                <c:pt idx="110">
                  <c:v>7</c:v>
                </c:pt>
                <c:pt idx="111">
                  <c:v>11</c:v>
                </c:pt>
                <c:pt idx="112">
                  <c:v>5</c:v>
                </c:pt>
                <c:pt idx="113">
                  <c:v>7</c:v>
                </c:pt>
                <c:pt idx="114">
                  <c:v>1</c:v>
                </c:pt>
                <c:pt idx="115">
                  <c:v>1</c:v>
                </c:pt>
                <c:pt idx="116">
                  <c:v>0</c:v>
                </c:pt>
                <c:pt idx="117">
                  <c:v>0</c:v>
                </c:pt>
                <c:pt idx="118">
                  <c:v>0</c:v>
                </c:pt>
                <c:pt idx="119">
                  <c:v>0</c:v>
                </c:pt>
                <c:pt idx="120">
                  <c:v>0</c:v>
                </c:pt>
                <c:pt idx="121">
                  <c:v>0</c:v>
                </c:pt>
                <c:pt idx="122">
                  <c:v>0</c:v>
                </c:pt>
                <c:pt idx="123">
                  <c:v>0</c:v>
                </c:pt>
                <c:pt idx="124">
                  <c:v>0</c:v>
                </c:pt>
                <c:pt idx="125">
                  <c:v>0</c:v>
                </c:pt>
                <c:pt idx="126">
                  <c:v>0</c:v>
                </c:pt>
                <c:pt idx="127">
                  <c:v>9</c:v>
                </c:pt>
                <c:pt idx="128">
                  <c:v>15</c:v>
                </c:pt>
                <c:pt idx="129">
                  <c:v>13</c:v>
                </c:pt>
                <c:pt idx="130">
                  <c:v>15</c:v>
                </c:pt>
                <c:pt idx="131">
                  <c:v>13</c:v>
                </c:pt>
                <c:pt idx="132">
                  <c:v>9</c:v>
                </c:pt>
                <c:pt idx="133">
                  <c:v>10</c:v>
                </c:pt>
                <c:pt idx="134">
                  <c:v>7</c:v>
                </c:pt>
                <c:pt idx="135">
                  <c:v>6</c:v>
                </c:pt>
                <c:pt idx="136">
                  <c:v>4</c:v>
                </c:pt>
                <c:pt idx="137">
                  <c:v>2</c:v>
                </c:pt>
                <c:pt idx="138">
                  <c:v>2</c:v>
                </c:pt>
                <c:pt idx="139">
                  <c:v>0</c:v>
                </c:pt>
                <c:pt idx="140">
                  <c:v>0</c:v>
                </c:pt>
                <c:pt idx="141">
                  <c:v>0</c:v>
                </c:pt>
                <c:pt idx="142">
                  <c:v>0</c:v>
                </c:pt>
                <c:pt idx="143">
                  <c:v>0</c:v>
                </c:pt>
                <c:pt idx="144">
                  <c:v>0</c:v>
                </c:pt>
                <c:pt idx="145">
                  <c:v>0</c:v>
                </c:pt>
                <c:pt idx="146">
                  <c:v>0</c:v>
                </c:pt>
                <c:pt idx="147">
                  <c:v>0</c:v>
                </c:pt>
                <c:pt idx="148">
                  <c:v>0</c:v>
                </c:pt>
                <c:pt idx="149">
                  <c:v>0</c:v>
                </c:pt>
                <c:pt idx="150">
                  <c:v>0</c:v>
                </c:pt>
                <c:pt idx="151">
                  <c:v>1</c:v>
                </c:pt>
                <c:pt idx="152">
                  <c:v>1</c:v>
                </c:pt>
                <c:pt idx="153">
                  <c:v>5</c:v>
                </c:pt>
                <c:pt idx="154">
                  <c:v>5</c:v>
                </c:pt>
                <c:pt idx="155">
                  <c:v>10</c:v>
                </c:pt>
                <c:pt idx="156">
                  <c:v>12</c:v>
                </c:pt>
                <c:pt idx="157">
                  <c:v>10</c:v>
                </c:pt>
                <c:pt idx="158">
                  <c:v>6</c:v>
                </c:pt>
                <c:pt idx="159">
                  <c:v>2</c:v>
                </c:pt>
                <c:pt idx="160">
                  <c:v>1</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c:v>
                </c:pt>
                <c:pt idx="176">
                  <c:v>1</c:v>
                </c:pt>
                <c:pt idx="177">
                  <c:v>2</c:v>
                </c:pt>
                <c:pt idx="178">
                  <c:v>8</c:v>
                </c:pt>
                <c:pt idx="179">
                  <c:v>6</c:v>
                </c:pt>
                <c:pt idx="180">
                  <c:v>8</c:v>
                </c:pt>
                <c:pt idx="181">
                  <c:v>6</c:v>
                </c:pt>
                <c:pt idx="182">
                  <c:v>5</c:v>
                </c:pt>
                <c:pt idx="183">
                  <c:v>4</c:v>
                </c:pt>
                <c:pt idx="184">
                  <c:v>2</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1</c:v>
                </c:pt>
                <c:pt idx="199">
                  <c:v>1</c:v>
                </c:pt>
                <c:pt idx="200">
                  <c:v>9</c:v>
                </c:pt>
                <c:pt idx="201">
                  <c:v>16</c:v>
                </c:pt>
                <c:pt idx="202">
                  <c:v>16</c:v>
                </c:pt>
                <c:pt idx="203">
                  <c:v>16</c:v>
                </c:pt>
                <c:pt idx="204">
                  <c:v>15</c:v>
                </c:pt>
                <c:pt idx="205">
                  <c:v>11</c:v>
                </c:pt>
                <c:pt idx="206">
                  <c:v>12</c:v>
                </c:pt>
                <c:pt idx="207">
                  <c:v>14</c:v>
                </c:pt>
                <c:pt idx="208">
                  <c:v>6</c:v>
                </c:pt>
                <c:pt idx="209">
                  <c:v>12</c:v>
                </c:pt>
                <c:pt idx="210">
                  <c:v>4</c:v>
                </c:pt>
                <c:pt idx="211">
                  <c:v>0</c:v>
                </c:pt>
                <c:pt idx="212">
                  <c:v>0</c:v>
                </c:pt>
                <c:pt idx="213">
                  <c:v>0</c:v>
                </c:pt>
                <c:pt idx="214">
                  <c:v>0</c:v>
                </c:pt>
                <c:pt idx="215">
                  <c:v>0</c:v>
                </c:pt>
                <c:pt idx="216">
                  <c:v>0</c:v>
                </c:pt>
                <c:pt idx="217">
                  <c:v>0</c:v>
                </c:pt>
                <c:pt idx="218">
                  <c:v>0</c:v>
                </c:pt>
                <c:pt idx="219">
                  <c:v>0</c:v>
                </c:pt>
                <c:pt idx="220">
                  <c:v>0</c:v>
                </c:pt>
                <c:pt idx="221">
                  <c:v>0</c:v>
                </c:pt>
                <c:pt idx="222">
                  <c:v>1</c:v>
                </c:pt>
                <c:pt idx="223">
                  <c:v>8</c:v>
                </c:pt>
                <c:pt idx="224">
                  <c:v>14</c:v>
                </c:pt>
                <c:pt idx="225">
                  <c:v>11</c:v>
                </c:pt>
                <c:pt idx="226">
                  <c:v>17</c:v>
                </c:pt>
                <c:pt idx="227">
                  <c:v>15</c:v>
                </c:pt>
                <c:pt idx="228">
                  <c:v>15</c:v>
                </c:pt>
                <c:pt idx="229">
                  <c:v>9</c:v>
                </c:pt>
                <c:pt idx="230">
                  <c:v>14</c:v>
                </c:pt>
                <c:pt idx="231">
                  <c:v>13</c:v>
                </c:pt>
                <c:pt idx="232">
                  <c:v>11</c:v>
                </c:pt>
                <c:pt idx="233">
                  <c:v>8</c:v>
                </c:pt>
                <c:pt idx="234">
                  <c:v>1</c:v>
                </c:pt>
                <c:pt idx="235">
                  <c:v>0</c:v>
                </c:pt>
                <c:pt idx="236">
                  <c:v>0</c:v>
                </c:pt>
                <c:pt idx="237">
                  <c:v>0</c:v>
                </c:pt>
                <c:pt idx="238">
                  <c:v>0</c:v>
                </c:pt>
                <c:pt idx="239">
                  <c:v>0</c:v>
                </c:pt>
                <c:pt idx="240">
                  <c:v>0</c:v>
                </c:pt>
                <c:pt idx="241">
                  <c:v>0</c:v>
                </c:pt>
                <c:pt idx="242">
                  <c:v>0</c:v>
                </c:pt>
                <c:pt idx="243">
                  <c:v>0</c:v>
                </c:pt>
                <c:pt idx="244">
                  <c:v>0</c:v>
                </c:pt>
                <c:pt idx="245">
                  <c:v>0</c:v>
                </c:pt>
                <c:pt idx="246">
                  <c:v>1</c:v>
                </c:pt>
                <c:pt idx="247">
                  <c:v>4</c:v>
                </c:pt>
                <c:pt idx="248">
                  <c:v>7</c:v>
                </c:pt>
                <c:pt idx="249">
                  <c:v>17</c:v>
                </c:pt>
                <c:pt idx="250">
                  <c:v>17</c:v>
                </c:pt>
                <c:pt idx="251">
                  <c:v>17</c:v>
                </c:pt>
                <c:pt idx="252">
                  <c:v>16</c:v>
                </c:pt>
                <c:pt idx="253">
                  <c:v>15</c:v>
                </c:pt>
                <c:pt idx="254">
                  <c:v>14</c:v>
                </c:pt>
                <c:pt idx="255">
                  <c:v>12</c:v>
                </c:pt>
                <c:pt idx="256">
                  <c:v>10</c:v>
                </c:pt>
                <c:pt idx="257">
                  <c:v>8</c:v>
                </c:pt>
                <c:pt idx="258">
                  <c:v>3</c:v>
                </c:pt>
                <c:pt idx="259">
                  <c:v>0</c:v>
                </c:pt>
                <c:pt idx="260">
                  <c:v>0</c:v>
                </c:pt>
                <c:pt idx="261">
                  <c:v>0</c:v>
                </c:pt>
                <c:pt idx="262">
                  <c:v>0</c:v>
                </c:pt>
                <c:pt idx="263">
                  <c:v>0</c:v>
                </c:pt>
                <c:pt idx="264">
                  <c:v>0</c:v>
                </c:pt>
                <c:pt idx="265">
                  <c:v>0</c:v>
                </c:pt>
                <c:pt idx="266">
                  <c:v>0</c:v>
                </c:pt>
                <c:pt idx="267">
                  <c:v>0</c:v>
                </c:pt>
                <c:pt idx="268">
                  <c:v>0</c:v>
                </c:pt>
                <c:pt idx="269">
                  <c:v>0</c:v>
                </c:pt>
                <c:pt idx="270">
                  <c:v>1</c:v>
                </c:pt>
                <c:pt idx="271">
                  <c:v>3</c:v>
                </c:pt>
                <c:pt idx="272">
                  <c:v>6</c:v>
                </c:pt>
                <c:pt idx="273">
                  <c:v>18</c:v>
                </c:pt>
                <c:pt idx="274">
                  <c:v>18</c:v>
                </c:pt>
                <c:pt idx="275">
                  <c:v>17</c:v>
                </c:pt>
                <c:pt idx="276">
                  <c:v>16</c:v>
                </c:pt>
                <c:pt idx="277">
                  <c:v>14</c:v>
                </c:pt>
                <c:pt idx="278">
                  <c:v>10</c:v>
                </c:pt>
                <c:pt idx="279">
                  <c:v>12</c:v>
                </c:pt>
                <c:pt idx="280">
                  <c:v>11</c:v>
                </c:pt>
                <c:pt idx="281">
                  <c:v>16</c:v>
                </c:pt>
                <c:pt idx="282">
                  <c:v>4</c:v>
                </c:pt>
                <c:pt idx="283">
                  <c:v>1</c:v>
                </c:pt>
                <c:pt idx="284">
                  <c:v>0</c:v>
                </c:pt>
                <c:pt idx="285">
                  <c:v>0</c:v>
                </c:pt>
                <c:pt idx="286">
                  <c:v>0</c:v>
                </c:pt>
                <c:pt idx="287">
                  <c:v>0</c:v>
                </c:pt>
                <c:pt idx="288">
                  <c:v>0</c:v>
                </c:pt>
                <c:pt idx="289">
                  <c:v>0</c:v>
                </c:pt>
                <c:pt idx="290">
                  <c:v>0</c:v>
                </c:pt>
                <c:pt idx="291">
                  <c:v>0</c:v>
                </c:pt>
                <c:pt idx="292">
                  <c:v>0</c:v>
                </c:pt>
                <c:pt idx="293">
                  <c:v>0</c:v>
                </c:pt>
                <c:pt idx="294">
                  <c:v>1</c:v>
                </c:pt>
                <c:pt idx="295">
                  <c:v>9</c:v>
                </c:pt>
                <c:pt idx="296">
                  <c:v>15</c:v>
                </c:pt>
                <c:pt idx="297">
                  <c:v>17</c:v>
                </c:pt>
                <c:pt idx="298">
                  <c:v>17</c:v>
                </c:pt>
                <c:pt idx="299">
                  <c:v>16</c:v>
                </c:pt>
                <c:pt idx="300">
                  <c:v>13</c:v>
                </c:pt>
                <c:pt idx="301">
                  <c:v>14</c:v>
                </c:pt>
                <c:pt idx="302">
                  <c:v>12</c:v>
                </c:pt>
                <c:pt idx="303">
                  <c:v>8</c:v>
                </c:pt>
                <c:pt idx="304">
                  <c:v>4</c:v>
                </c:pt>
                <c:pt idx="305">
                  <c:v>3</c:v>
                </c:pt>
                <c:pt idx="306">
                  <c:v>1</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4</c:v>
                </c:pt>
                <c:pt idx="321">
                  <c:v>6</c:v>
                </c:pt>
                <c:pt idx="322">
                  <c:v>4</c:v>
                </c:pt>
                <c:pt idx="323">
                  <c:v>6</c:v>
                </c:pt>
                <c:pt idx="324">
                  <c:v>8</c:v>
                </c:pt>
                <c:pt idx="325">
                  <c:v>6</c:v>
                </c:pt>
                <c:pt idx="326">
                  <c:v>5</c:v>
                </c:pt>
                <c:pt idx="327">
                  <c:v>3</c:v>
                </c:pt>
                <c:pt idx="328">
                  <c:v>4</c:v>
                </c:pt>
                <c:pt idx="329">
                  <c:v>16</c:v>
                </c:pt>
                <c:pt idx="330">
                  <c:v>5</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68</c:v>
                </c:pt>
                <c:pt idx="1">
                  <c:v>269</c:v>
                </c:pt>
                <c:pt idx="2">
                  <c:v>264</c:v>
                </c:pt>
                <c:pt idx="3">
                  <c:v>268</c:v>
                </c:pt>
                <c:pt idx="4">
                  <c:v>277</c:v>
                </c:pt>
                <c:pt idx="5">
                  <c:v>393</c:v>
                </c:pt>
                <c:pt idx="6">
                  <c:v>613</c:v>
                </c:pt>
                <c:pt idx="7">
                  <c:v>596</c:v>
                </c:pt>
                <c:pt idx="8">
                  <c:v>615</c:v>
                </c:pt>
                <c:pt idx="9">
                  <c:v>617</c:v>
                </c:pt>
                <c:pt idx="10">
                  <c:v>510</c:v>
                </c:pt>
                <c:pt idx="11">
                  <c:v>468</c:v>
                </c:pt>
                <c:pt idx="12">
                  <c:v>472</c:v>
                </c:pt>
                <c:pt idx="13">
                  <c:v>453</c:v>
                </c:pt>
                <c:pt idx="14">
                  <c:v>445</c:v>
                </c:pt>
                <c:pt idx="15">
                  <c:v>440</c:v>
                </c:pt>
                <c:pt idx="16">
                  <c:v>447</c:v>
                </c:pt>
                <c:pt idx="17">
                  <c:v>515</c:v>
                </c:pt>
                <c:pt idx="18">
                  <c:v>530</c:v>
                </c:pt>
                <c:pt idx="19">
                  <c:v>599</c:v>
                </c:pt>
                <c:pt idx="20">
                  <c:v>607</c:v>
                </c:pt>
                <c:pt idx="21">
                  <c:v>452</c:v>
                </c:pt>
                <c:pt idx="22">
                  <c:v>289</c:v>
                </c:pt>
                <c:pt idx="23">
                  <c:v>266</c:v>
                </c:pt>
                <c:pt idx="24">
                  <c:v>274</c:v>
                </c:pt>
                <c:pt idx="25">
                  <c:v>273</c:v>
                </c:pt>
                <c:pt idx="26">
                  <c:v>272</c:v>
                </c:pt>
                <c:pt idx="27">
                  <c:v>280</c:v>
                </c:pt>
                <c:pt idx="28">
                  <c:v>382</c:v>
                </c:pt>
                <c:pt idx="29">
                  <c:v>567</c:v>
                </c:pt>
                <c:pt idx="30">
                  <c:v>649</c:v>
                </c:pt>
                <c:pt idx="31">
                  <c:v>701</c:v>
                </c:pt>
                <c:pt idx="32">
                  <c:v>639</c:v>
                </c:pt>
                <c:pt idx="33">
                  <c:v>506</c:v>
                </c:pt>
                <c:pt idx="34">
                  <c:v>505</c:v>
                </c:pt>
                <c:pt idx="35">
                  <c:v>506</c:v>
                </c:pt>
                <c:pt idx="36">
                  <c:v>523</c:v>
                </c:pt>
                <c:pt idx="37">
                  <c:v>519</c:v>
                </c:pt>
                <c:pt idx="38">
                  <c:v>599</c:v>
                </c:pt>
                <c:pt idx="39">
                  <c:v>590</c:v>
                </c:pt>
                <c:pt idx="40">
                  <c:v>462</c:v>
                </c:pt>
                <c:pt idx="41">
                  <c:v>466</c:v>
                </c:pt>
                <c:pt idx="42">
                  <c:v>659</c:v>
                </c:pt>
                <c:pt idx="43">
                  <c:v>779</c:v>
                </c:pt>
                <c:pt idx="44">
                  <c:v>736</c:v>
                </c:pt>
                <c:pt idx="45">
                  <c:v>518</c:v>
                </c:pt>
                <c:pt idx="46">
                  <c:v>399</c:v>
                </c:pt>
                <c:pt idx="47">
                  <c:v>317</c:v>
                </c:pt>
                <c:pt idx="48">
                  <c:v>275</c:v>
                </c:pt>
                <c:pt idx="49">
                  <c:v>273</c:v>
                </c:pt>
                <c:pt idx="50">
                  <c:v>277</c:v>
                </c:pt>
                <c:pt idx="51">
                  <c:v>263</c:v>
                </c:pt>
                <c:pt idx="52">
                  <c:v>378</c:v>
                </c:pt>
                <c:pt idx="53">
                  <c:v>503</c:v>
                </c:pt>
                <c:pt idx="54">
                  <c:v>670</c:v>
                </c:pt>
                <c:pt idx="55">
                  <c:v>865</c:v>
                </c:pt>
                <c:pt idx="56">
                  <c:v>683</c:v>
                </c:pt>
                <c:pt idx="57">
                  <c:v>603</c:v>
                </c:pt>
                <c:pt idx="58">
                  <c:v>550</c:v>
                </c:pt>
                <c:pt idx="59">
                  <c:v>356</c:v>
                </c:pt>
                <c:pt idx="60">
                  <c:v>384</c:v>
                </c:pt>
                <c:pt idx="61">
                  <c:v>284</c:v>
                </c:pt>
                <c:pt idx="62">
                  <c:v>285</c:v>
                </c:pt>
                <c:pt idx="63">
                  <c:v>293</c:v>
                </c:pt>
                <c:pt idx="64">
                  <c:v>297</c:v>
                </c:pt>
                <c:pt idx="65">
                  <c:v>428</c:v>
                </c:pt>
                <c:pt idx="66">
                  <c:v>623</c:v>
                </c:pt>
                <c:pt idx="67">
                  <c:v>646</c:v>
                </c:pt>
                <c:pt idx="68">
                  <c:v>625</c:v>
                </c:pt>
                <c:pt idx="69">
                  <c:v>536</c:v>
                </c:pt>
                <c:pt idx="70">
                  <c:v>434</c:v>
                </c:pt>
                <c:pt idx="71">
                  <c:v>309</c:v>
                </c:pt>
                <c:pt idx="72">
                  <c:v>280</c:v>
                </c:pt>
                <c:pt idx="73">
                  <c:v>283</c:v>
                </c:pt>
                <c:pt idx="74">
                  <c:v>287</c:v>
                </c:pt>
                <c:pt idx="75">
                  <c:v>281</c:v>
                </c:pt>
                <c:pt idx="76">
                  <c:v>288</c:v>
                </c:pt>
                <c:pt idx="77">
                  <c:v>386</c:v>
                </c:pt>
                <c:pt idx="78">
                  <c:v>569</c:v>
                </c:pt>
                <c:pt idx="79">
                  <c:v>567</c:v>
                </c:pt>
                <c:pt idx="80">
                  <c:v>566</c:v>
                </c:pt>
                <c:pt idx="81">
                  <c:v>454</c:v>
                </c:pt>
                <c:pt idx="82">
                  <c:v>354</c:v>
                </c:pt>
                <c:pt idx="83">
                  <c:v>272</c:v>
                </c:pt>
                <c:pt idx="84">
                  <c:v>273</c:v>
                </c:pt>
                <c:pt idx="85">
                  <c:v>340</c:v>
                </c:pt>
                <c:pt idx="86">
                  <c:v>313</c:v>
                </c:pt>
                <c:pt idx="87">
                  <c:v>292</c:v>
                </c:pt>
                <c:pt idx="88">
                  <c:v>302</c:v>
                </c:pt>
                <c:pt idx="89">
                  <c:v>479</c:v>
                </c:pt>
                <c:pt idx="90">
                  <c:v>467</c:v>
                </c:pt>
                <c:pt idx="91">
                  <c:v>526</c:v>
                </c:pt>
                <c:pt idx="92">
                  <c:v>457</c:v>
                </c:pt>
                <c:pt idx="93">
                  <c:v>350</c:v>
                </c:pt>
                <c:pt idx="94">
                  <c:v>269</c:v>
                </c:pt>
                <c:pt idx="95">
                  <c:v>270</c:v>
                </c:pt>
                <c:pt idx="96">
                  <c:v>271</c:v>
                </c:pt>
                <c:pt idx="97">
                  <c:v>266</c:v>
                </c:pt>
                <c:pt idx="98">
                  <c:v>269</c:v>
                </c:pt>
                <c:pt idx="99">
                  <c:v>273</c:v>
                </c:pt>
                <c:pt idx="100">
                  <c:v>334</c:v>
                </c:pt>
                <c:pt idx="101">
                  <c:v>387</c:v>
                </c:pt>
                <c:pt idx="102">
                  <c:v>391</c:v>
                </c:pt>
                <c:pt idx="103">
                  <c:v>451</c:v>
                </c:pt>
                <c:pt idx="104">
                  <c:v>450</c:v>
                </c:pt>
                <c:pt idx="105">
                  <c:v>340</c:v>
                </c:pt>
                <c:pt idx="106">
                  <c:v>332</c:v>
                </c:pt>
                <c:pt idx="107">
                  <c:v>328</c:v>
                </c:pt>
                <c:pt idx="108">
                  <c:v>330</c:v>
                </c:pt>
                <c:pt idx="109">
                  <c:v>327</c:v>
                </c:pt>
                <c:pt idx="110">
                  <c:v>329</c:v>
                </c:pt>
                <c:pt idx="111">
                  <c:v>334</c:v>
                </c:pt>
                <c:pt idx="112">
                  <c:v>338</c:v>
                </c:pt>
                <c:pt idx="113">
                  <c:v>426</c:v>
                </c:pt>
                <c:pt idx="114">
                  <c:v>435</c:v>
                </c:pt>
                <c:pt idx="115">
                  <c:v>438</c:v>
                </c:pt>
                <c:pt idx="116">
                  <c:v>427</c:v>
                </c:pt>
                <c:pt idx="117">
                  <c:v>330</c:v>
                </c:pt>
                <c:pt idx="118">
                  <c:v>321</c:v>
                </c:pt>
                <c:pt idx="119">
                  <c:v>268</c:v>
                </c:pt>
                <c:pt idx="120">
                  <c:v>271</c:v>
                </c:pt>
                <c:pt idx="121">
                  <c:v>268</c:v>
                </c:pt>
                <c:pt idx="122">
                  <c:v>269</c:v>
                </c:pt>
                <c:pt idx="123">
                  <c:v>270</c:v>
                </c:pt>
                <c:pt idx="124">
                  <c:v>266</c:v>
                </c:pt>
                <c:pt idx="125">
                  <c:v>274</c:v>
                </c:pt>
                <c:pt idx="126">
                  <c:v>326</c:v>
                </c:pt>
                <c:pt idx="127">
                  <c:v>326</c:v>
                </c:pt>
                <c:pt idx="128">
                  <c:v>327</c:v>
                </c:pt>
                <c:pt idx="129">
                  <c:v>325</c:v>
                </c:pt>
                <c:pt idx="130">
                  <c:v>267</c:v>
                </c:pt>
                <c:pt idx="131">
                  <c:v>279</c:v>
                </c:pt>
                <c:pt idx="132">
                  <c:v>267</c:v>
                </c:pt>
                <c:pt idx="133">
                  <c:v>265</c:v>
                </c:pt>
                <c:pt idx="134">
                  <c:v>272</c:v>
                </c:pt>
                <c:pt idx="135">
                  <c:v>268</c:v>
                </c:pt>
                <c:pt idx="136">
                  <c:v>272</c:v>
                </c:pt>
                <c:pt idx="137">
                  <c:v>336</c:v>
                </c:pt>
                <c:pt idx="138">
                  <c:v>408</c:v>
                </c:pt>
                <c:pt idx="139">
                  <c:v>454</c:v>
                </c:pt>
                <c:pt idx="140">
                  <c:v>454</c:v>
                </c:pt>
                <c:pt idx="141">
                  <c:v>409</c:v>
                </c:pt>
                <c:pt idx="142">
                  <c:v>549</c:v>
                </c:pt>
                <c:pt idx="143">
                  <c:v>367</c:v>
                </c:pt>
                <c:pt idx="144">
                  <c:v>344</c:v>
                </c:pt>
                <c:pt idx="145">
                  <c:v>288</c:v>
                </c:pt>
                <c:pt idx="146">
                  <c:v>287</c:v>
                </c:pt>
                <c:pt idx="147">
                  <c:v>291</c:v>
                </c:pt>
                <c:pt idx="148">
                  <c:v>286</c:v>
                </c:pt>
                <c:pt idx="149">
                  <c:v>291</c:v>
                </c:pt>
                <c:pt idx="150">
                  <c:v>345</c:v>
                </c:pt>
                <c:pt idx="151">
                  <c:v>349</c:v>
                </c:pt>
                <c:pt idx="152">
                  <c:v>343</c:v>
                </c:pt>
                <c:pt idx="153">
                  <c:v>348</c:v>
                </c:pt>
                <c:pt idx="154">
                  <c:v>347</c:v>
                </c:pt>
                <c:pt idx="155">
                  <c:v>288</c:v>
                </c:pt>
                <c:pt idx="156">
                  <c:v>282</c:v>
                </c:pt>
                <c:pt idx="157">
                  <c:v>284</c:v>
                </c:pt>
                <c:pt idx="158">
                  <c:v>283</c:v>
                </c:pt>
                <c:pt idx="159">
                  <c:v>281</c:v>
                </c:pt>
                <c:pt idx="160">
                  <c:v>286</c:v>
                </c:pt>
                <c:pt idx="161">
                  <c:v>345</c:v>
                </c:pt>
                <c:pt idx="162">
                  <c:v>345</c:v>
                </c:pt>
                <c:pt idx="163">
                  <c:v>431</c:v>
                </c:pt>
                <c:pt idx="164">
                  <c:v>403</c:v>
                </c:pt>
                <c:pt idx="165">
                  <c:v>349</c:v>
                </c:pt>
                <c:pt idx="166">
                  <c:v>287</c:v>
                </c:pt>
                <c:pt idx="167">
                  <c:v>289</c:v>
                </c:pt>
                <c:pt idx="168">
                  <c:v>286</c:v>
                </c:pt>
                <c:pt idx="169">
                  <c:v>287</c:v>
                </c:pt>
                <c:pt idx="170">
                  <c:v>287</c:v>
                </c:pt>
                <c:pt idx="171">
                  <c:v>289</c:v>
                </c:pt>
                <c:pt idx="172">
                  <c:v>297</c:v>
                </c:pt>
                <c:pt idx="173">
                  <c:v>408</c:v>
                </c:pt>
                <c:pt idx="174">
                  <c:v>560</c:v>
                </c:pt>
                <c:pt idx="175">
                  <c:v>471</c:v>
                </c:pt>
                <c:pt idx="176">
                  <c:v>456</c:v>
                </c:pt>
                <c:pt idx="177">
                  <c:v>404</c:v>
                </c:pt>
                <c:pt idx="178">
                  <c:v>402</c:v>
                </c:pt>
                <c:pt idx="179">
                  <c:v>415</c:v>
                </c:pt>
                <c:pt idx="180">
                  <c:v>414</c:v>
                </c:pt>
                <c:pt idx="181">
                  <c:v>408</c:v>
                </c:pt>
                <c:pt idx="182">
                  <c:v>413</c:v>
                </c:pt>
                <c:pt idx="183">
                  <c:v>420</c:v>
                </c:pt>
                <c:pt idx="184">
                  <c:v>421</c:v>
                </c:pt>
                <c:pt idx="185">
                  <c:v>506</c:v>
                </c:pt>
                <c:pt idx="186">
                  <c:v>519</c:v>
                </c:pt>
                <c:pt idx="187">
                  <c:v>536</c:v>
                </c:pt>
                <c:pt idx="188">
                  <c:v>530</c:v>
                </c:pt>
                <c:pt idx="189">
                  <c:v>548</c:v>
                </c:pt>
                <c:pt idx="190">
                  <c:v>379</c:v>
                </c:pt>
                <c:pt idx="191">
                  <c:v>302</c:v>
                </c:pt>
                <c:pt idx="192">
                  <c:v>312</c:v>
                </c:pt>
                <c:pt idx="193">
                  <c:v>299</c:v>
                </c:pt>
                <c:pt idx="194">
                  <c:v>294</c:v>
                </c:pt>
                <c:pt idx="195">
                  <c:v>299</c:v>
                </c:pt>
                <c:pt idx="196">
                  <c:v>298</c:v>
                </c:pt>
                <c:pt idx="197">
                  <c:v>307</c:v>
                </c:pt>
                <c:pt idx="198">
                  <c:v>497</c:v>
                </c:pt>
                <c:pt idx="199">
                  <c:v>522</c:v>
                </c:pt>
                <c:pt idx="200">
                  <c:v>524</c:v>
                </c:pt>
                <c:pt idx="201">
                  <c:v>365</c:v>
                </c:pt>
                <c:pt idx="202">
                  <c:v>357</c:v>
                </c:pt>
                <c:pt idx="203">
                  <c:v>364</c:v>
                </c:pt>
                <c:pt idx="204">
                  <c:v>366</c:v>
                </c:pt>
                <c:pt idx="205">
                  <c:v>359</c:v>
                </c:pt>
                <c:pt idx="206">
                  <c:v>366</c:v>
                </c:pt>
                <c:pt idx="207">
                  <c:v>365</c:v>
                </c:pt>
                <c:pt idx="208">
                  <c:v>469</c:v>
                </c:pt>
                <c:pt idx="209">
                  <c:v>480</c:v>
                </c:pt>
                <c:pt idx="210">
                  <c:v>558</c:v>
                </c:pt>
                <c:pt idx="211">
                  <c:v>577</c:v>
                </c:pt>
                <c:pt idx="212">
                  <c:v>651</c:v>
                </c:pt>
                <c:pt idx="213">
                  <c:v>589</c:v>
                </c:pt>
                <c:pt idx="214">
                  <c:v>438</c:v>
                </c:pt>
                <c:pt idx="215">
                  <c:v>394</c:v>
                </c:pt>
                <c:pt idx="216">
                  <c:v>432</c:v>
                </c:pt>
                <c:pt idx="217">
                  <c:v>386</c:v>
                </c:pt>
                <c:pt idx="218">
                  <c:v>362</c:v>
                </c:pt>
                <c:pt idx="219">
                  <c:v>354</c:v>
                </c:pt>
                <c:pt idx="220">
                  <c:v>399</c:v>
                </c:pt>
                <c:pt idx="221">
                  <c:v>509</c:v>
                </c:pt>
                <c:pt idx="222">
                  <c:v>596</c:v>
                </c:pt>
                <c:pt idx="223">
                  <c:v>695</c:v>
                </c:pt>
                <c:pt idx="224">
                  <c:v>628</c:v>
                </c:pt>
                <c:pt idx="225">
                  <c:v>565</c:v>
                </c:pt>
                <c:pt idx="226">
                  <c:v>592</c:v>
                </c:pt>
                <c:pt idx="227">
                  <c:v>466</c:v>
                </c:pt>
                <c:pt idx="228">
                  <c:v>470</c:v>
                </c:pt>
                <c:pt idx="229">
                  <c:v>418</c:v>
                </c:pt>
                <c:pt idx="230">
                  <c:v>363</c:v>
                </c:pt>
                <c:pt idx="231">
                  <c:v>372</c:v>
                </c:pt>
                <c:pt idx="232">
                  <c:v>414</c:v>
                </c:pt>
                <c:pt idx="233">
                  <c:v>414</c:v>
                </c:pt>
                <c:pt idx="234">
                  <c:v>479</c:v>
                </c:pt>
                <c:pt idx="235">
                  <c:v>530</c:v>
                </c:pt>
                <c:pt idx="236">
                  <c:v>527</c:v>
                </c:pt>
                <c:pt idx="237">
                  <c:v>435</c:v>
                </c:pt>
                <c:pt idx="238">
                  <c:v>417</c:v>
                </c:pt>
                <c:pt idx="239">
                  <c:v>379</c:v>
                </c:pt>
                <c:pt idx="240">
                  <c:v>367</c:v>
                </c:pt>
                <c:pt idx="241">
                  <c:v>370</c:v>
                </c:pt>
                <c:pt idx="242">
                  <c:v>366</c:v>
                </c:pt>
                <c:pt idx="243">
                  <c:v>402</c:v>
                </c:pt>
                <c:pt idx="244">
                  <c:v>386</c:v>
                </c:pt>
                <c:pt idx="245">
                  <c:v>424</c:v>
                </c:pt>
                <c:pt idx="246">
                  <c:v>726</c:v>
                </c:pt>
                <c:pt idx="247">
                  <c:v>679</c:v>
                </c:pt>
                <c:pt idx="248">
                  <c:v>696</c:v>
                </c:pt>
                <c:pt idx="249">
                  <c:v>586</c:v>
                </c:pt>
                <c:pt idx="250">
                  <c:v>537</c:v>
                </c:pt>
                <c:pt idx="251">
                  <c:v>480</c:v>
                </c:pt>
                <c:pt idx="252">
                  <c:v>485</c:v>
                </c:pt>
                <c:pt idx="253">
                  <c:v>496</c:v>
                </c:pt>
                <c:pt idx="254">
                  <c:v>500</c:v>
                </c:pt>
                <c:pt idx="255">
                  <c:v>496</c:v>
                </c:pt>
                <c:pt idx="256">
                  <c:v>514</c:v>
                </c:pt>
                <c:pt idx="257">
                  <c:v>622</c:v>
                </c:pt>
                <c:pt idx="258">
                  <c:v>659</c:v>
                </c:pt>
                <c:pt idx="259">
                  <c:v>676</c:v>
                </c:pt>
                <c:pt idx="260">
                  <c:v>692</c:v>
                </c:pt>
                <c:pt idx="261">
                  <c:v>777</c:v>
                </c:pt>
                <c:pt idx="262">
                  <c:v>512</c:v>
                </c:pt>
                <c:pt idx="263">
                  <c:v>436</c:v>
                </c:pt>
                <c:pt idx="264">
                  <c:v>421</c:v>
                </c:pt>
                <c:pt idx="265">
                  <c:v>423</c:v>
                </c:pt>
                <c:pt idx="266">
                  <c:v>430</c:v>
                </c:pt>
                <c:pt idx="267">
                  <c:v>436</c:v>
                </c:pt>
                <c:pt idx="268">
                  <c:v>568</c:v>
                </c:pt>
                <c:pt idx="269">
                  <c:v>638</c:v>
                </c:pt>
                <c:pt idx="270">
                  <c:v>736</c:v>
                </c:pt>
                <c:pt idx="271">
                  <c:v>786</c:v>
                </c:pt>
                <c:pt idx="272">
                  <c:v>695</c:v>
                </c:pt>
                <c:pt idx="273">
                  <c:v>611</c:v>
                </c:pt>
                <c:pt idx="274">
                  <c:v>618</c:v>
                </c:pt>
                <c:pt idx="275">
                  <c:v>560</c:v>
                </c:pt>
                <c:pt idx="276">
                  <c:v>557</c:v>
                </c:pt>
                <c:pt idx="277">
                  <c:v>554</c:v>
                </c:pt>
                <c:pt idx="278">
                  <c:v>556</c:v>
                </c:pt>
                <c:pt idx="279">
                  <c:v>509</c:v>
                </c:pt>
                <c:pt idx="280">
                  <c:v>499</c:v>
                </c:pt>
                <c:pt idx="281">
                  <c:v>580</c:v>
                </c:pt>
                <c:pt idx="282">
                  <c:v>650</c:v>
                </c:pt>
                <c:pt idx="283">
                  <c:v>636</c:v>
                </c:pt>
                <c:pt idx="284">
                  <c:v>647</c:v>
                </c:pt>
                <c:pt idx="285">
                  <c:v>652</c:v>
                </c:pt>
                <c:pt idx="286">
                  <c:v>359</c:v>
                </c:pt>
                <c:pt idx="287">
                  <c:v>343</c:v>
                </c:pt>
                <c:pt idx="288">
                  <c:v>339</c:v>
                </c:pt>
                <c:pt idx="289">
                  <c:v>331</c:v>
                </c:pt>
                <c:pt idx="290">
                  <c:v>330</c:v>
                </c:pt>
                <c:pt idx="291">
                  <c:v>333</c:v>
                </c:pt>
                <c:pt idx="292">
                  <c:v>338</c:v>
                </c:pt>
                <c:pt idx="293">
                  <c:v>394</c:v>
                </c:pt>
                <c:pt idx="294">
                  <c:v>547</c:v>
                </c:pt>
                <c:pt idx="295">
                  <c:v>499</c:v>
                </c:pt>
                <c:pt idx="296">
                  <c:v>559</c:v>
                </c:pt>
                <c:pt idx="297">
                  <c:v>562</c:v>
                </c:pt>
                <c:pt idx="298">
                  <c:v>500</c:v>
                </c:pt>
                <c:pt idx="299">
                  <c:v>502</c:v>
                </c:pt>
                <c:pt idx="300">
                  <c:v>534</c:v>
                </c:pt>
                <c:pt idx="301">
                  <c:v>511</c:v>
                </c:pt>
                <c:pt idx="302">
                  <c:v>511</c:v>
                </c:pt>
                <c:pt idx="303">
                  <c:v>528</c:v>
                </c:pt>
                <c:pt idx="304">
                  <c:v>524</c:v>
                </c:pt>
                <c:pt idx="305">
                  <c:v>539</c:v>
                </c:pt>
                <c:pt idx="306">
                  <c:v>649</c:v>
                </c:pt>
                <c:pt idx="307">
                  <c:v>722</c:v>
                </c:pt>
                <c:pt idx="308">
                  <c:v>717</c:v>
                </c:pt>
                <c:pt idx="309">
                  <c:v>654</c:v>
                </c:pt>
                <c:pt idx="310">
                  <c:v>548</c:v>
                </c:pt>
                <c:pt idx="311">
                  <c:v>517</c:v>
                </c:pt>
                <c:pt idx="312">
                  <c:v>404</c:v>
                </c:pt>
                <c:pt idx="313">
                  <c:v>399</c:v>
                </c:pt>
                <c:pt idx="314">
                  <c:v>393</c:v>
                </c:pt>
                <c:pt idx="315">
                  <c:v>397</c:v>
                </c:pt>
                <c:pt idx="316">
                  <c:v>401</c:v>
                </c:pt>
                <c:pt idx="317">
                  <c:v>479</c:v>
                </c:pt>
                <c:pt idx="318">
                  <c:v>541</c:v>
                </c:pt>
                <c:pt idx="319">
                  <c:v>608</c:v>
                </c:pt>
                <c:pt idx="320">
                  <c:v>613</c:v>
                </c:pt>
                <c:pt idx="321">
                  <c:v>613</c:v>
                </c:pt>
                <c:pt idx="322">
                  <c:v>589</c:v>
                </c:pt>
                <c:pt idx="323">
                  <c:v>573</c:v>
                </c:pt>
                <c:pt idx="324">
                  <c:v>488</c:v>
                </c:pt>
                <c:pt idx="325">
                  <c:v>384</c:v>
                </c:pt>
                <c:pt idx="326">
                  <c:v>391</c:v>
                </c:pt>
                <c:pt idx="327">
                  <c:v>401</c:v>
                </c:pt>
                <c:pt idx="328">
                  <c:v>395</c:v>
                </c:pt>
                <c:pt idx="329">
                  <c:v>401</c:v>
                </c:pt>
                <c:pt idx="330">
                  <c:v>520</c:v>
                </c:pt>
                <c:pt idx="331">
                  <c:v>641</c:v>
                </c:pt>
                <c:pt idx="332">
                  <c:v>598</c:v>
                </c:pt>
                <c:pt idx="333">
                  <c:v>495</c:v>
                </c:pt>
                <c:pt idx="334">
                  <c:v>471</c:v>
                </c:pt>
                <c:pt idx="335">
                  <c:v>397</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64</c:v>
                </c:pt>
                <c:pt idx="1">
                  <c:v>67</c:v>
                </c:pt>
                <c:pt idx="2">
                  <c:v>67</c:v>
                </c:pt>
                <c:pt idx="3">
                  <c:v>68</c:v>
                </c:pt>
                <c:pt idx="4">
                  <c:v>66</c:v>
                </c:pt>
                <c:pt idx="5">
                  <c:v>73</c:v>
                </c:pt>
                <c:pt idx="6">
                  <c:v>70</c:v>
                </c:pt>
                <c:pt idx="7">
                  <c:v>71</c:v>
                </c:pt>
                <c:pt idx="8">
                  <c:v>75</c:v>
                </c:pt>
                <c:pt idx="9">
                  <c:v>73</c:v>
                </c:pt>
                <c:pt idx="10">
                  <c:v>73</c:v>
                </c:pt>
                <c:pt idx="11">
                  <c:v>69</c:v>
                </c:pt>
                <c:pt idx="12">
                  <c:v>70</c:v>
                </c:pt>
                <c:pt idx="13">
                  <c:v>69</c:v>
                </c:pt>
                <c:pt idx="14">
                  <c:v>69</c:v>
                </c:pt>
                <c:pt idx="15">
                  <c:v>71</c:v>
                </c:pt>
                <c:pt idx="16">
                  <c:v>72</c:v>
                </c:pt>
                <c:pt idx="17">
                  <c:v>95</c:v>
                </c:pt>
                <c:pt idx="18">
                  <c:v>110</c:v>
                </c:pt>
                <c:pt idx="19">
                  <c:v>112</c:v>
                </c:pt>
                <c:pt idx="20">
                  <c:v>112</c:v>
                </c:pt>
                <c:pt idx="21">
                  <c:v>111</c:v>
                </c:pt>
                <c:pt idx="22">
                  <c:v>110</c:v>
                </c:pt>
                <c:pt idx="23">
                  <c:v>106</c:v>
                </c:pt>
                <c:pt idx="24">
                  <c:v>107</c:v>
                </c:pt>
                <c:pt idx="25">
                  <c:v>109</c:v>
                </c:pt>
                <c:pt idx="26">
                  <c:v>107</c:v>
                </c:pt>
                <c:pt idx="27">
                  <c:v>107</c:v>
                </c:pt>
                <c:pt idx="28">
                  <c:v>106</c:v>
                </c:pt>
                <c:pt idx="29">
                  <c:v>109</c:v>
                </c:pt>
                <c:pt idx="30">
                  <c:v>109</c:v>
                </c:pt>
                <c:pt idx="31">
                  <c:v>109</c:v>
                </c:pt>
                <c:pt idx="32">
                  <c:v>117</c:v>
                </c:pt>
                <c:pt idx="33">
                  <c:v>111</c:v>
                </c:pt>
                <c:pt idx="34">
                  <c:v>113</c:v>
                </c:pt>
                <c:pt idx="35">
                  <c:v>113</c:v>
                </c:pt>
                <c:pt idx="36">
                  <c:v>111</c:v>
                </c:pt>
                <c:pt idx="37">
                  <c:v>115</c:v>
                </c:pt>
                <c:pt idx="38">
                  <c:v>110</c:v>
                </c:pt>
                <c:pt idx="39">
                  <c:v>112</c:v>
                </c:pt>
                <c:pt idx="40">
                  <c:v>122</c:v>
                </c:pt>
                <c:pt idx="41">
                  <c:v>115</c:v>
                </c:pt>
                <c:pt idx="42">
                  <c:v>121</c:v>
                </c:pt>
                <c:pt idx="43">
                  <c:v>121</c:v>
                </c:pt>
                <c:pt idx="44">
                  <c:v>121</c:v>
                </c:pt>
                <c:pt idx="45">
                  <c:v>119</c:v>
                </c:pt>
                <c:pt idx="46">
                  <c:v>120</c:v>
                </c:pt>
                <c:pt idx="47">
                  <c:v>116</c:v>
                </c:pt>
                <c:pt idx="48">
                  <c:v>119</c:v>
                </c:pt>
                <c:pt idx="49">
                  <c:v>113</c:v>
                </c:pt>
                <c:pt idx="50">
                  <c:v>112</c:v>
                </c:pt>
                <c:pt idx="51">
                  <c:v>113</c:v>
                </c:pt>
                <c:pt idx="52">
                  <c:v>115</c:v>
                </c:pt>
                <c:pt idx="53">
                  <c:v>111</c:v>
                </c:pt>
                <c:pt idx="54">
                  <c:v>114</c:v>
                </c:pt>
                <c:pt idx="55">
                  <c:v>111</c:v>
                </c:pt>
                <c:pt idx="56">
                  <c:v>113</c:v>
                </c:pt>
                <c:pt idx="57">
                  <c:v>112</c:v>
                </c:pt>
                <c:pt idx="58">
                  <c:v>111</c:v>
                </c:pt>
                <c:pt idx="59">
                  <c:v>114</c:v>
                </c:pt>
                <c:pt idx="60">
                  <c:v>110</c:v>
                </c:pt>
                <c:pt idx="61">
                  <c:v>107</c:v>
                </c:pt>
                <c:pt idx="62">
                  <c:v>111</c:v>
                </c:pt>
                <c:pt idx="63">
                  <c:v>109</c:v>
                </c:pt>
                <c:pt idx="64">
                  <c:v>108</c:v>
                </c:pt>
                <c:pt idx="65">
                  <c:v>105</c:v>
                </c:pt>
                <c:pt idx="66">
                  <c:v>111</c:v>
                </c:pt>
                <c:pt idx="67">
                  <c:v>108</c:v>
                </c:pt>
                <c:pt idx="68">
                  <c:v>111</c:v>
                </c:pt>
                <c:pt idx="69">
                  <c:v>111</c:v>
                </c:pt>
                <c:pt idx="70">
                  <c:v>110</c:v>
                </c:pt>
                <c:pt idx="71">
                  <c:v>112</c:v>
                </c:pt>
                <c:pt idx="72">
                  <c:v>110</c:v>
                </c:pt>
                <c:pt idx="73">
                  <c:v>107</c:v>
                </c:pt>
                <c:pt idx="74">
                  <c:v>112</c:v>
                </c:pt>
                <c:pt idx="75">
                  <c:v>111</c:v>
                </c:pt>
                <c:pt idx="76">
                  <c:v>110</c:v>
                </c:pt>
                <c:pt idx="77">
                  <c:v>113</c:v>
                </c:pt>
                <c:pt idx="78">
                  <c:v>110</c:v>
                </c:pt>
                <c:pt idx="79">
                  <c:v>108</c:v>
                </c:pt>
                <c:pt idx="80">
                  <c:v>113</c:v>
                </c:pt>
                <c:pt idx="81">
                  <c:v>112</c:v>
                </c:pt>
                <c:pt idx="82">
                  <c:v>113</c:v>
                </c:pt>
                <c:pt idx="83">
                  <c:v>111</c:v>
                </c:pt>
                <c:pt idx="84">
                  <c:v>113</c:v>
                </c:pt>
                <c:pt idx="85">
                  <c:v>113</c:v>
                </c:pt>
                <c:pt idx="86">
                  <c:v>114</c:v>
                </c:pt>
                <c:pt idx="87">
                  <c:v>113</c:v>
                </c:pt>
                <c:pt idx="88">
                  <c:v>110</c:v>
                </c:pt>
                <c:pt idx="89">
                  <c:v>115</c:v>
                </c:pt>
                <c:pt idx="90">
                  <c:v>114</c:v>
                </c:pt>
                <c:pt idx="91">
                  <c:v>115</c:v>
                </c:pt>
                <c:pt idx="92">
                  <c:v>113</c:v>
                </c:pt>
                <c:pt idx="93">
                  <c:v>116</c:v>
                </c:pt>
                <c:pt idx="94">
                  <c:v>109</c:v>
                </c:pt>
                <c:pt idx="95">
                  <c:v>103</c:v>
                </c:pt>
                <c:pt idx="96">
                  <c:v>104</c:v>
                </c:pt>
                <c:pt idx="97">
                  <c:v>113</c:v>
                </c:pt>
                <c:pt idx="98">
                  <c:v>115</c:v>
                </c:pt>
                <c:pt idx="99">
                  <c:v>115</c:v>
                </c:pt>
                <c:pt idx="100">
                  <c:v>113</c:v>
                </c:pt>
                <c:pt idx="101">
                  <c:v>110</c:v>
                </c:pt>
                <c:pt idx="102">
                  <c:v>113</c:v>
                </c:pt>
                <c:pt idx="103">
                  <c:v>114</c:v>
                </c:pt>
                <c:pt idx="104">
                  <c:v>119</c:v>
                </c:pt>
                <c:pt idx="105">
                  <c:v>118</c:v>
                </c:pt>
                <c:pt idx="106">
                  <c:v>117</c:v>
                </c:pt>
                <c:pt idx="107">
                  <c:v>114</c:v>
                </c:pt>
                <c:pt idx="108">
                  <c:v>113</c:v>
                </c:pt>
                <c:pt idx="109">
                  <c:v>104</c:v>
                </c:pt>
                <c:pt idx="110">
                  <c:v>107</c:v>
                </c:pt>
                <c:pt idx="111">
                  <c:v>111</c:v>
                </c:pt>
                <c:pt idx="112">
                  <c:v>115</c:v>
                </c:pt>
                <c:pt idx="113">
                  <c:v>116</c:v>
                </c:pt>
                <c:pt idx="114">
                  <c:v>124</c:v>
                </c:pt>
                <c:pt idx="115">
                  <c:v>126</c:v>
                </c:pt>
                <c:pt idx="116">
                  <c:v>119</c:v>
                </c:pt>
                <c:pt idx="117">
                  <c:v>122</c:v>
                </c:pt>
                <c:pt idx="118">
                  <c:v>122</c:v>
                </c:pt>
                <c:pt idx="119">
                  <c:v>124</c:v>
                </c:pt>
                <c:pt idx="120">
                  <c:v>120</c:v>
                </c:pt>
                <c:pt idx="121">
                  <c:v>119</c:v>
                </c:pt>
                <c:pt idx="122">
                  <c:v>122</c:v>
                </c:pt>
                <c:pt idx="123">
                  <c:v>119</c:v>
                </c:pt>
                <c:pt idx="124">
                  <c:v>122</c:v>
                </c:pt>
                <c:pt idx="125">
                  <c:v>120</c:v>
                </c:pt>
                <c:pt idx="126">
                  <c:v>119</c:v>
                </c:pt>
                <c:pt idx="127">
                  <c:v>123</c:v>
                </c:pt>
                <c:pt idx="128">
                  <c:v>117</c:v>
                </c:pt>
                <c:pt idx="129">
                  <c:v>119</c:v>
                </c:pt>
                <c:pt idx="130">
                  <c:v>119</c:v>
                </c:pt>
                <c:pt idx="131">
                  <c:v>118</c:v>
                </c:pt>
                <c:pt idx="132">
                  <c:v>120</c:v>
                </c:pt>
                <c:pt idx="133">
                  <c:v>119</c:v>
                </c:pt>
                <c:pt idx="134">
                  <c:v>120</c:v>
                </c:pt>
                <c:pt idx="135">
                  <c:v>110</c:v>
                </c:pt>
                <c:pt idx="136">
                  <c:v>111</c:v>
                </c:pt>
                <c:pt idx="137">
                  <c:v>115</c:v>
                </c:pt>
                <c:pt idx="138">
                  <c:v>115</c:v>
                </c:pt>
                <c:pt idx="139">
                  <c:v>118</c:v>
                </c:pt>
                <c:pt idx="140">
                  <c:v>116</c:v>
                </c:pt>
                <c:pt idx="141">
                  <c:v>116</c:v>
                </c:pt>
                <c:pt idx="142">
                  <c:v>120</c:v>
                </c:pt>
                <c:pt idx="143">
                  <c:v>121</c:v>
                </c:pt>
                <c:pt idx="144">
                  <c:v>121</c:v>
                </c:pt>
                <c:pt idx="145">
                  <c:v>122</c:v>
                </c:pt>
                <c:pt idx="146">
                  <c:v>121</c:v>
                </c:pt>
                <c:pt idx="147">
                  <c:v>127</c:v>
                </c:pt>
                <c:pt idx="148">
                  <c:v>123</c:v>
                </c:pt>
                <c:pt idx="149">
                  <c:v>125</c:v>
                </c:pt>
                <c:pt idx="150">
                  <c:v>125</c:v>
                </c:pt>
                <c:pt idx="151">
                  <c:v>121</c:v>
                </c:pt>
                <c:pt idx="152">
                  <c:v>123</c:v>
                </c:pt>
                <c:pt idx="153">
                  <c:v>114</c:v>
                </c:pt>
                <c:pt idx="154">
                  <c:v>116</c:v>
                </c:pt>
                <c:pt idx="155">
                  <c:v>113</c:v>
                </c:pt>
                <c:pt idx="156">
                  <c:v>116</c:v>
                </c:pt>
                <c:pt idx="157">
                  <c:v>115</c:v>
                </c:pt>
                <c:pt idx="158">
                  <c:v>113</c:v>
                </c:pt>
                <c:pt idx="159">
                  <c:v>110</c:v>
                </c:pt>
                <c:pt idx="160">
                  <c:v>112</c:v>
                </c:pt>
                <c:pt idx="161">
                  <c:v>121</c:v>
                </c:pt>
                <c:pt idx="162">
                  <c:v>120</c:v>
                </c:pt>
                <c:pt idx="163">
                  <c:v>122</c:v>
                </c:pt>
                <c:pt idx="164">
                  <c:v>120</c:v>
                </c:pt>
                <c:pt idx="165">
                  <c:v>113</c:v>
                </c:pt>
                <c:pt idx="166">
                  <c:v>110</c:v>
                </c:pt>
                <c:pt idx="167">
                  <c:v>111</c:v>
                </c:pt>
                <c:pt idx="168">
                  <c:v>112</c:v>
                </c:pt>
                <c:pt idx="169">
                  <c:v>117</c:v>
                </c:pt>
                <c:pt idx="170">
                  <c:v>109</c:v>
                </c:pt>
                <c:pt idx="171">
                  <c:v>110</c:v>
                </c:pt>
                <c:pt idx="172">
                  <c:v>112</c:v>
                </c:pt>
                <c:pt idx="173">
                  <c:v>110</c:v>
                </c:pt>
                <c:pt idx="174">
                  <c:v>110</c:v>
                </c:pt>
                <c:pt idx="175">
                  <c:v>110</c:v>
                </c:pt>
                <c:pt idx="176">
                  <c:v>113</c:v>
                </c:pt>
                <c:pt idx="177">
                  <c:v>111</c:v>
                </c:pt>
                <c:pt idx="178">
                  <c:v>113</c:v>
                </c:pt>
                <c:pt idx="179">
                  <c:v>112</c:v>
                </c:pt>
                <c:pt idx="180">
                  <c:v>110</c:v>
                </c:pt>
                <c:pt idx="181">
                  <c:v>111</c:v>
                </c:pt>
                <c:pt idx="182">
                  <c:v>109</c:v>
                </c:pt>
                <c:pt idx="183">
                  <c:v>108</c:v>
                </c:pt>
                <c:pt idx="184">
                  <c:v>108</c:v>
                </c:pt>
                <c:pt idx="185">
                  <c:v>108</c:v>
                </c:pt>
                <c:pt idx="186">
                  <c:v>109</c:v>
                </c:pt>
                <c:pt idx="187">
                  <c:v>106</c:v>
                </c:pt>
                <c:pt idx="188">
                  <c:v>108</c:v>
                </c:pt>
                <c:pt idx="189">
                  <c:v>104</c:v>
                </c:pt>
                <c:pt idx="190">
                  <c:v>110</c:v>
                </c:pt>
                <c:pt idx="191">
                  <c:v>107</c:v>
                </c:pt>
                <c:pt idx="192">
                  <c:v>110</c:v>
                </c:pt>
                <c:pt idx="193">
                  <c:v>108</c:v>
                </c:pt>
                <c:pt idx="194">
                  <c:v>112</c:v>
                </c:pt>
                <c:pt idx="195">
                  <c:v>106</c:v>
                </c:pt>
                <c:pt idx="196">
                  <c:v>108</c:v>
                </c:pt>
                <c:pt idx="197">
                  <c:v>103</c:v>
                </c:pt>
                <c:pt idx="198">
                  <c:v>107</c:v>
                </c:pt>
                <c:pt idx="199">
                  <c:v>107</c:v>
                </c:pt>
                <c:pt idx="200">
                  <c:v>106</c:v>
                </c:pt>
                <c:pt idx="201">
                  <c:v>108</c:v>
                </c:pt>
                <c:pt idx="202">
                  <c:v>104</c:v>
                </c:pt>
                <c:pt idx="203">
                  <c:v>103</c:v>
                </c:pt>
                <c:pt idx="204">
                  <c:v>103</c:v>
                </c:pt>
                <c:pt idx="205">
                  <c:v>102</c:v>
                </c:pt>
                <c:pt idx="206">
                  <c:v>103</c:v>
                </c:pt>
                <c:pt idx="207">
                  <c:v>101</c:v>
                </c:pt>
                <c:pt idx="208">
                  <c:v>103</c:v>
                </c:pt>
                <c:pt idx="209">
                  <c:v>103</c:v>
                </c:pt>
                <c:pt idx="210">
                  <c:v>102</c:v>
                </c:pt>
                <c:pt idx="211">
                  <c:v>103</c:v>
                </c:pt>
                <c:pt idx="212">
                  <c:v>104</c:v>
                </c:pt>
                <c:pt idx="213">
                  <c:v>106</c:v>
                </c:pt>
                <c:pt idx="214">
                  <c:v>102</c:v>
                </c:pt>
                <c:pt idx="215">
                  <c:v>106</c:v>
                </c:pt>
                <c:pt idx="216">
                  <c:v>103</c:v>
                </c:pt>
                <c:pt idx="217">
                  <c:v>106</c:v>
                </c:pt>
                <c:pt idx="218">
                  <c:v>105</c:v>
                </c:pt>
                <c:pt idx="219">
                  <c:v>105</c:v>
                </c:pt>
                <c:pt idx="220">
                  <c:v>107</c:v>
                </c:pt>
                <c:pt idx="221">
                  <c:v>107</c:v>
                </c:pt>
                <c:pt idx="222">
                  <c:v>109</c:v>
                </c:pt>
                <c:pt idx="223">
                  <c:v>110</c:v>
                </c:pt>
                <c:pt idx="224">
                  <c:v>109</c:v>
                </c:pt>
                <c:pt idx="225">
                  <c:v>111</c:v>
                </c:pt>
                <c:pt idx="226">
                  <c:v>107</c:v>
                </c:pt>
                <c:pt idx="227">
                  <c:v>110</c:v>
                </c:pt>
                <c:pt idx="228">
                  <c:v>103</c:v>
                </c:pt>
                <c:pt idx="229">
                  <c:v>109</c:v>
                </c:pt>
                <c:pt idx="230">
                  <c:v>106</c:v>
                </c:pt>
                <c:pt idx="231">
                  <c:v>104</c:v>
                </c:pt>
                <c:pt idx="232">
                  <c:v>101</c:v>
                </c:pt>
                <c:pt idx="233">
                  <c:v>102</c:v>
                </c:pt>
                <c:pt idx="234">
                  <c:v>102</c:v>
                </c:pt>
                <c:pt idx="235">
                  <c:v>105</c:v>
                </c:pt>
                <c:pt idx="236">
                  <c:v>107</c:v>
                </c:pt>
                <c:pt idx="237">
                  <c:v>104</c:v>
                </c:pt>
                <c:pt idx="238">
                  <c:v>101</c:v>
                </c:pt>
                <c:pt idx="239">
                  <c:v>102</c:v>
                </c:pt>
                <c:pt idx="240">
                  <c:v>95</c:v>
                </c:pt>
                <c:pt idx="241">
                  <c:v>97</c:v>
                </c:pt>
                <c:pt idx="242">
                  <c:v>101</c:v>
                </c:pt>
                <c:pt idx="243">
                  <c:v>102</c:v>
                </c:pt>
                <c:pt idx="244">
                  <c:v>101</c:v>
                </c:pt>
                <c:pt idx="245">
                  <c:v>107</c:v>
                </c:pt>
                <c:pt idx="246">
                  <c:v>118</c:v>
                </c:pt>
                <c:pt idx="247">
                  <c:v>114</c:v>
                </c:pt>
                <c:pt idx="248">
                  <c:v>121</c:v>
                </c:pt>
                <c:pt idx="249">
                  <c:v>116</c:v>
                </c:pt>
                <c:pt idx="250">
                  <c:v>119</c:v>
                </c:pt>
                <c:pt idx="251">
                  <c:v>114</c:v>
                </c:pt>
                <c:pt idx="252">
                  <c:v>110</c:v>
                </c:pt>
                <c:pt idx="253">
                  <c:v>114</c:v>
                </c:pt>
                <c:pt idx="254">
                  <c:v>117</c:v>
                </c:pt>
                <c:pt idx="255">
                  <c:v>118</c:v>
                </c:pt>
                <c:pt idx="256">
                  <c:v>121</c:v>
                </c:pt>
                <c:pt idx="257">
                  <c:v>122</c:v>
                </c:pt>
                <c:pt idx="258">
                  <c:v>113</c:v>
                </c:pt>
                <c:pt idx="259">
                  <c:v>110</c:v>
                </c:pt>
                <c:pt idx="260">
                  <c:v>108</c:v>
                </c:pt>
                <c:pt idx="261">
                  <c:v>106</c:v>
                </c:pt>
                <c:pt idx="262">
                  <c:v>110</c:v>
                </c:pt>
                <c:pt idx="263">
                  <c:v>106</c:v>
                </c:pt>
                <c:pt idx="264">
                  <c:v>105</c:v>
                </c:pt>
                <c:pt idx="265">
                  <c:v>99</c:v>
                </c:pt>
                <c:pt idx="266">
                  <c:v>106</c:v>
                </c:pt>
                <c:pt idx="267">
                  <c:v>100</c:v>
                </c:pt>
                <c:pt idx="268">
                  <c:v>100</c:v>
                </c:pt>
                <c:pt idx="269">
                  <c:v>108</c:v>
                </c:pt>
                <c:pt idx="270">
                  <c:v>108</c:v>
                </c:pt>
                <c:pt idx="271">
                  <c:v>112</c:v>
                </c:pt>
                <c:pt idx="272">
                  <c:v>111</c:v>
                </c:pt>
                <c:pt idx="273">
                  <c:v>107</c:v>
                </c:pt>
                <c:pt idx="274">
                  <c:v>111</c:v>
                </c:pt>
                <c:pt idx="275">
                  <c:v>112</c:v>
                </c:pt>
                <c:pt idx="276">
                  <c:v>112</c:v>
                </c:pt>
                <c:pt idx="277">
                  <c:v>111</c:v>
                </c:pt>
                <c:pt idx="278">
                  <c:v>112</c:v>
                </c:pt>
                <c:pt idx="279">
                  <c:v>114</c:v>
                </c:pt>
                <c:pt idx="280">
                  <c:v>111</c:v>
                </c:pt>
                <c:pt idx="281">
                  <c:v>108</c:v>
                </c:pt>
                <c:pt idx="282">
                  <c:v>108</c:v>
                </c:pt>
                <c:pt idx="283">
                  <c:v>106</c:v>
                </c:pt>
                <c:pt idx="284">
                  <c:v>112</c:v>
                </c:pt>
                <c:pt idx="285">
                  <c:v>108</c:v>
                </c:pt>
                <c:pt idx="286">
                  <c:v>111</c:v>
                </c:pt>
                <c:pt idx="287">
                  <c:v>96</c:v>
                </c:pt>
                <c:pt idx="288">
                  <c:v>72</c:v>
                </c:pt>
                <c:pt idx="289">
                  <c:v>73</c:v>
                </c:pt>
                <c:pt idx="290">
                  <c:v>74</c:v>
                </c:pt>
                <c:pt idx="291">
                  <c:v>74</c:v>
                </c:pt>
                <c:pt idx="292">
                  <c:v>75</c:v>
                </c:pt>
                <c:pt idx="293">
                  <c:v>74</c:v>
                </c:pt>
                <c:pt idx="294">
                  <c:v>72</c:v>
                </c:pt>
                <c:pt idx="295">
                  <c:v>77</c:v>
                </c:pt>
                <c:pt idx="296">
                  <c:v>79</c:v>
                </c:pt>
                <c:pt idx="297">
                  <c:v>78</c:v>
                </c:pt>
                <c:pt idx="298">
                  <c:v>76</c:v>
                </c:pt>
                <c:pt idx="299">
                  <c:v>74</c:v>
                </c:pt>
                <c:pt idx="300">
                  <c:v>77</c:v>
                </c:pt>
                <c:pt idx="301">
                  <c:v>78</c:v>
                </c:pt>
                <c:pt idx="302">
                  <c:v>69</c:v>
                </c:pt>
                <c:pt idx="303">
                  <c:v>72</c:v>
                </c:pt>
                <c:pt idx="304">
                  <c:v>72</c:v>
                </c:pt>
                <c:pt idx="305">
                  <c:v>71</c:v>
                </c:pt>
                <c:pt idx="306">
                  <c:v>69</c:v>
                </c:pt>
                <c:pt idx="307">
                  <c:v>71</c:v>
                </c:pt>
                <c:pt idx="308">
                  <c:v>67</c:v>
                </c:pt>
                <c:pt idx="309">
                  <c:v>68</c:v>
                </c:pt>
                <c:pt idx="310">
                  <c:v>73</c:v>
                </c:pt>
                <c:pt idx="311">
                  <c:v>79</c:v>
                </c:pt>
                <c:pt idx="312">
                  <c:v>81</c:v>
                </c:pt>
                <c:pt idx="313">
                  <c:v>84</c:v>
                </c:pt>
                <c:pt idx="314">
                  <c:v>82</c:v>
                </c:pt>
                <c:pt idx="315">
                  <c:v>78</c:v>
                </c:pt>
                <c:pt idx="316">
                  <c:v>79</c:v>
                </c:pt>
                <c:pt idx="317">
                  <c:v>83</c:v>
                </c:pt>
                <c:pt idx="318">
                  <c:v>83</c:v>
                </c:pt>
                <c:pt idx="319">
                  <c:v>81</c:v>
                </c:pt>
                <c:pt idx="320">
                  <c:v>80</c:v>
                </c:pt>
                <c:pt idx="321">
                  <c:v>81</c:v>
                </c:pt>
                <c:pt idx="322">
                  <c:v>83</c:v>
                </c:pt>
                <c:pt idx="323">
                  <c:v>79</c:v>
                </c:pt>
                <c:pt idx="324">
                  <c:v>79</c:v>
                </c:pt>
                <c:pt idx="325">
                  <c:v>80</c:v>
                </c:pt>
                <c:pt idx="326">
                  <c:v>80</c:v>
                </c:pt>
                <c:pt idx="327">
                  <c:v>78</c:v>
                </c:pt>
                <c:pt idx="328">
                  <c:v>83</c:v>
                </c:pt>
                <c:pt idx="329">
                  <c:v>83</c:v>
                </c:pt>
                <c:pt idx="330">
                  <c:v>85</c:v>
                </c:pt>
                <c:pt idx="331">
                  <c:v>86</c:v>
                </c:pt>
                <c:pt idx="332">
                  <c:v>84</c:v>
                </c:pt>
                <c:pt idx="333">
                  <c:v>81</c:v>
                </c:pt>
                <c:pt idx="334">
                  <c:v>87</c:v>
                </c:pt>
                <c:pt idx="335">
                  <c:v>86</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381</c:v>
                </c:pt>
                <c:pt idx="1">
                  <c:v>327</c:v>
                </c:pt>
                <c:pt idx="2">
                  <c:v>321</c:v>
                </c:pt>
                <c:pt idx="3">
                  <c:v>324</c:v>
                </c:pt>
                <c:pt idx="4">
                  <c:v>339</c:v>
                </c:pt>
                <c:pt idx="5">
                  <c:v>343</c:v>
                </c:pt>
                <c:pt idx="6">
                  <c:v>407</c:v>
                </c:pt>
                <c:pt idx="7">
                  <c:v>404</c:v>
                </c:pt>
                <c:pt idx="8">
                  <c:v>419</c:v>
                </c:pt>
                <c:pt idx="9">
                  <c:v>411</c:v>
                </c:pt>
                <c:pt idx="10">
                  <c:v>366</c:v>
                </c:pt>
                <c:pt idx="11">
                  <c:v>394</c:v>
                </c:pt>
                <c:pt idx="12">
                  <c:v>392</c:v>
                </c:pt>
                <c:pt idx="13">
                  <c:v>381</c:v>
                </c:pt>
                <c:pt idx="14">
                  <c:v>369</c:v>
                </c:pt>
                <c:pt idx="15">
                  <c:v>362</c:v>
                </c:pt>
                <c:pt idx="16">
                  <c:v>362</c:v>
                </c:pt>
                <c:pt idx="17">
                  <c:v>371</c:v>
                </c:pt>
                <c:pt idx="18">
                  <c:v>383</c:v>
                </c:pt>
                <c:pt idx="19">
                  <c:v>394</c:v>
                </c:pt>
                <c:pt idx="20">
                  <c:v>393</c:v>
                </c:pt>
                <c:pt idx="21">
                  <c:v>398</c:v>
                </c:pt>
                <c:pt idx="22">
                  <c:v>397</c:v>
                </c:pt>
                <c:pt idx="23">
                  <c:v>392</c:v>
                </c:pt>
                <c:pt idx="24">
                  <c:v>384</c:v>
                </c:pt>
                <c:pt idx="25">
                  <c:v>375</c:v>
                </c:pt>
                <c:pt idx="26">
                  <c:v>372</c:v>
                </c:pt>
                <c:pt idx="27">
                  <c:v>385</c:v>
                </c:pt>
                <c:pt idx="28">
                  <c:v>392</c:v>
                </c:pt>
                <c:pt idx="29">
                  <c:v>398</c:v>
                </c:pt>
                <c:pt idx="30">
                  <c:v>400</c:v>
                </c:pt>
                <c:pt idx="31">
                  <c:v>396</c:v>
                </c:pt>
                <c:pt idx="32">
                  <c:v>402</c:v>
                </c:pt>
                <c:pt idx="33">
                  <c:v>391</c:v>
                </c:pt>
                <c:pt idx="34">
                  <c:v>367</c:v>
                </c:pt>
                <c:pt idx="35">
                  <c:v>371</c:v>
                </c:pt>
                <c:pt idx="36">
                  <c:v>379</c:v>
                </c:pt>
                <c:pt idx="37">
                  <c:v>386</c:v>
                </c:pt>
                <c:pt idx="38">
                  <c:v>389</c:v>
                </c:pt>
                <c:pt idx="39">
                  <c:v>392</c:v>
                </c:pt>
                <c:pt idx="40">
                  <c:v>410</c:v>
                </c:pt>
                <c:pt idx="41">
                  <c:v>403</c:v>
                </c:pt>
                <c:pt idx="42">
                  <c:v>411</c:v>
                </c:pt>
                <c:pt idx="43">
                  <c:v>418</c:v>
                </c:pt>
                <c:pt idx="44">
                  <c:v>418</c:v>
                </c:pt>
                <c:pt idx="45">
                  <c:v>420</c:v>
                </c:pt>
                <c:pt idx="46">
                  <c:v>423</c:v>
                </c:pt>
                <c:pt idx="47">
                  <c:v>424</c:v>
                </c:pt>
                <c:pt idx="48">
                  <c:v>418</c:v>
                </c:pt>
                <c:pt idx="49">
                  <c:v>397</c:v>
                </c:pt>
                <c:pt idx="50">
                  <c:v>381</c:v>
                </c:pt>
                <c:pt idx="51">
                  <c:v>390</c:v>
                </c:pt>
                <c:pt idx="52">
                  <c:v>402</c:v>
                </c:pt>
                <c:pt idx="53">
                  <c:v>408</c:v>
                </c:pt>
                <c:pt idx="54">
                  <c:v>427</c:v>
                </c:pt>
                <c:pt idx="55">
                  <c:v>427</c:v>
                </c:pt>
                <c:pt idx="56">
                  <c:v>420</c:v>
                </c:pt>
                <c:pt idx="57">
                  <c:v>397</c:v>
                </c:pt>
                <c:pt idx="58">
                  <c:v>394</c:v>
                </c:pt>
                <c:pt idx="59">
                  <c:v>380</c:v>
                </c:pt>
                <c:pt idx="60">
                  <c:v>373</c:v>
                </c:pt>
                <c:pt idx="61">
                  <c:v>363</c:v>
                </c:pt>
                <c:pt idx="62">
                  <c:v>362</c:v>
                </c:pt>
                <c:pt idx="63">
                  <c:v>360</c:v>
                </c:pt>
                <c:pt idx="64">
                  <c:v>374</c:v>
                </c:pt>
                <c:pt idx="65">
                  <c:v>380</c:v>
                </c:pt>
                <c:pt idx="66">
                  <c:v>399</c:v>
                </c:pt>
                <c:pt idx="67">
                  <c:v>412</c:v>
                </c:pt>
                <c:pt idx="68">
                  <c:v>409</c:v>
                </c:pt>
                <c:pt idx="69">
                  <c:v>395</c:v>
                </c:pt>
                <c:pt idx="70">
                  <c:v>396</c:v>
                </c:pt>
                <c:pt idx="71">
                  <c:v>388</c:v>
                </c:pt>
                <c:pt idx="72">
                  <c:v>399</c:v>
                </c:pt>
                <c:pt idx="73">
                  <c:v>403</c:v>
                </c:pt>
                <c:pt idx="74">
                  <c:v>403</c:v>
                </c:pt>
                <c:pt idx="75">
                  <c:v>408</c:v>
                </c:pt>
                <c:pt idx="76">
                  <c:v>427</c:v>
                </c:pt>
                <c:pt idx="77">
                  <c:v>428</c:v>
                </c:pt>
                <c:pt idx="78">
                  <c:v>431</c:v>
                </c:pt>
                <c:pt idx="79">
                  <c:v>405</c:v>
                </c:pt>
                <c:pt idx="80">
                  <c:v>414</c:v>
                </c:pt>
                <c:pt idx="81">
                  <c:v>389</c:v>
                </c:pt>
                <c:pt idx="82">
                  <c:v>389</c:v>
                </c:pt>
                <c:pt idx="83">
                  <c:v>388</c:v>
                </c:pt>
                <c:pt idx="84">
                  <c:v>381</c:v>
                </c:pt>
                <c:pt idx="85">
                  <c:v>381</c:v>
                </c:pt>
                <c:pt idx="86">
                  <c:v>387</c:v>
                </c:pt>
                <c:pt idx="87">
                  <c:v>400</c:v>
                </c:pt>
                <c:pt idx="88">
                  <c:v>397</c:v>
                </c:pt>
                <c:pt idx="89">
                  <c:v>396</c:v>
                </c:pt>
                <c:pt idx="90">
                  <c:v>398</c:v>
                </c:pt>
                <c:pt idx="91">
                  <c:v>410</c:v>
                </c:pt>
                <c:pt idx="92">
                  <c:v>399</c:v>
                </c:pt>
                <c:pt idx="93">
                  <c:v>392</c:v>
                </c:pt>
                <c:pt idx="94">
                  <c:v>398</c:v>
                </c:pt>
                <c:pt idx="95">
                  <c:v>382</c:v>
                </c:pt>
                <c:pt idx="96">
                  <c:v>389</c:v>
                </c:pt>
                <c:pt idx="97">
                  <c:v>390</c:v>
                </c:pt>
                <c:pt idx="98">
                  <c:v>388</c:v>
                </c:pt>
                <c:pt idx="99">
                  <c:v>391</c:v>
                </c:pt>
                <c:pt idx="100">
                  <c:v>399</c:v>
                </c:pt>
                <c:pt idx="101">
                  <c:v>421</c:v>
                </c:pt>
                <c:pt idx="102">
                  <c:v>421</c:v>
                </c:pt>
                <c:pt idx="103">
                  <c:v>417</c:v>
                </c:pt>
                <c:pt idx="104">
                  <c:v>420</c:v>
                </c:pt>
                <c:pt idx="105">
                  <c:v>400</c:v>
                </c:pt>
                <c:pt idx="106">
                  <c:v>398</c:v>
                </c:pt>
                <c:pt idx="107">
                  <c:v>394</c:v>
                </c:pt>
                <c:pt idx="108">
                  <c:v>393</c:v>
                </c:pt>
                <c:pt idx="109">
                  <c:v>391</c:v>
                </c:pt>
                <c:pt idx="110">
                  <c:v>393</c:v>
                </c:pt>
                <c:pt idx="111">
                  <c:v>396</c:v>
                </c:pt>
                <c:pt idx="112">
                  <c:v>372</c:v>
                </c:pt>
                <c:pt idx="113">
                  <c:v>359</c:v>
                </c:pt>
                <c:pt idx="114">
                  <c:v>412</c:v>
                </c:pt>
                <c:pt idx="115">
                  <c:v>393</c:v>
                </c:pt>
                <c:pt idx="116">
                  <c:v>382</c:v>
                </c:pt>
                <c:pt idx="117">
                  <c:v>383</c:v>
                </c:pt>
                <c:pt idx="118">
                  <c:v>376</c:v>
                </c:pt>
                <c:pt idx="119">
                  <c:v>370</c:v>
                </c:pt>
                <c:pt idx="120">
                  <c:v>390</c:v>
                </c:pt>
                <c:pt idx="121">
                  <c:v>381</c:v>
                </c:pt>
                <c:pt idx="122">
                  <c:v>378</c:v>
                </c:pt>
                <c:pt idx="123">
                  <c:v>377</c:v>
                </c:pt>
                <c:pt idx="124">
                  <c:v>380</c:v>
                </c:pt>
                <c:pt idx="125">
                  <c:v>382</c:v>
                </c:pt>
                <c:pt idx="126">
                  <c:v>399</c:v>
                </c:pt>
                <c:pt idx="127">
                  <c:v>387</c:v>
                </c:pt>
                <c:pt idx="128">
                  <c:v>351</c:v>
                </c:pt>
                <c:pt idx="129">
                  <c:v>340</c:v>
                </c:pt>
                <c:pt idx="130">
                  <c:v>349</c:v>
                </c:pt>
                <c:pt idx="131">
                  <c:v>330</c:v>
                </c:pt>
                <c:pt idx="132">
                  <c:v>280</c:v>
                </c:pt>
                <c:pt idx="133">
                  <c:v>262</c:v>
                </c:pt>
                <c:pt idx="134">
                  <c:v>280</c:v>
                </c:pt>
                <c:pt idx="135">
                  <c:v>310</c:v>
                </c:pt>
                <c:pt idx="136">
                  <c:v>386</c:v>
                </c:pt>
                <c:pt idx="137">
                  <c:v>360</c:v>
                </c:pt>
                <c:pt idx="138">
                  <c:v>383</c:v>
                </c:pt>
                <c:pt idx="139">
                  <c:v>396</c:v>
                </c:pt>
                <c:pt idx="140">
                  <c:v>400</c:v>
                </c:pt>
                <c:pt idx="141">
                  <c:v>402</c:v>
                </c:pt>
                <c:pt idx="142">
                  <c:v>407</c:v>
                </c:pt>
                <c:pt idx="143">
                  <c:v>406</c:v>
                </c:pt>
                <c:pt idx="144">
                  <c:v>400</c:v>
                </c:pt>
                <c:pt idx="145">
                  <c:v>407</c:v>
                </c:pt>
                <c:pt idx="146">
                  <c:v>394</c:v>
                </c:pt>
                <c:pt idx="147">
                  <c:v>387</c:v>
                </c:pt>
                <c:pt idx="148">
                  <c:v>382</c:v>
                </c:pt>
                <c:pt idx="149">
                  <c:v>392</c:v>
                </c:pt>
                <c:pt idx="150">
                  <c:v>406</c:v>
                </c:pt>
                <c:pt idx="151">
                  <c:v>394</c:v>
                </c:pt>
                <c:pt idx="152">
                  <c:v>365</c:v>
                </c:pt>
                <c:pt idx="153">
                  <c:v>362</c:v>
                </c:pt>
                <c:pt idx="154">
                  <c:v>236</c:v>
                </c:pt>
                <c:pt idx="155">
                  <c:v>232</c:v>
                </c:pt>
                <c:pt idx="156">
                  <c:v>205</c:v>
                </c:pt>
                <c:pt idx="157">
                  <c:v>184</c:v>
                </c:pt>
                <c:pt idx="158">
                  <c:v>185</c:v>
                </c:pt>
                <c:pt idx="159">
                  <c:v>185</c:v>
                </c:pt>
                <c:pt idx="160">
                  <c:v>225</c:v>
                </c:pt>
                <c:pt idx="161">
                  <c:v>280</c:v>
                </c:pt>
                <c:pt idx="162">
                  <c:v>319</c:v>
                </c:pt>
                <c:pt idx="163">
                  <c:v>393</c:v>
                </c:pt>
                <c:pt idx="164">
                  <c:v>393</c:v>
                </c:pt>
                <c:pt idx="165">
                  <c:v>400</c:v>
                </c:pt>
                <c:pt idx="166">
                  <c:v>402</c:v>
                </c:pt>
                <c:pt idx="167">
                  <c:v>397</c:v>
                </c:pt>
                <c:pt idx="168">
                  <c:v>401</c:v>
                </c:pt>
                <c:pt idx="169">
                  <c:v>393</c:v>
                </c:pt>
                <c:pt idx="170">
                  <c:v>402</c:v>
                </c:pt>
                <c:pt idx="171">
                  <c:v>402</c:v>
                </c:pt>
                <c:pt idx="172">
                  <c:v>409</c:v>
                </c:pt>
                <c:pt idx="173">
                  <c:v>422</c:v>
                </c:pt>
                <c:pt idx="174">
                  <c:v>422</c:v>
                </c:pt>
                <c:pt idx="175">
                  <c:v>406</c:v>
                </c:pt>
                <c:pt idx="176">
                  <c:v>394</c:v>
                </c:pt>
                <c:pt idx="177">
                  <c:v>409</c:v>
                </c:pt>
                <c:pt idx="178">
                  <c:v>363</c:v>
                </c:pt>
                <c:pt idx="179">
                  <c:v>332</c:v>
                </c:pt>
                <c:pt idx="180">
                  <c:v>373</c:v>
                </c:pt>
                <c:pt idx="181">
                  <c:v>368</c:v>
                </c:pt>
                <c:pt idx="182">
                  <c:v>366</c:v>
                </c:pt>
                <c:pt idx="183">
                  <c:v>387</c:v>
                </c:pt>
                <c:pt idx="184">
                  <c:v>367</c:v>
                </c:pt>
                <c:pt idx="185">
                  <c:v>382</c:v>
                </c:pt>
                <c:pt idx="186">
                  <c:v>392</c:v>
                </c:pt>
                <c:pt idx="187">
                  <c:v>413</c:v>
                </c:pt>
                <c:pt idx="188">
                  <c:v>411</c:v>
                </c:pt>
                <c:pt idx="189">
                  <c:v>409</c:v>
                </c:pt>
                <c:pt idx="190">
                  <c:v>402</c:v>
                </c:pt>
                <c:pt idx="191">
                  <c:v>381</c:v>
                </c:pt>
                <c:pt idx="192">
                  <c:v>396</c:v>
                </c:pt>
                <c:pt idx="193">
                  <c:v>385</c:v>
                </c:pt>
                <c:pt idx="194">
                  <c:v>375</c:v>
                </c:pt>
                <c:pt idx="195">
                  <c:v>373</c:v>
                </c:pt>
                <c:pt idx="196">
                  <c:v>377</c:v>
                </c:pt>
                <c:pt idx="197">
                  <c:v>396</c:v>
                </c:pt>
                <c:pt idx="198">
                  <c:v>425</c:v>
                </c:pt>
                <c:pt idx="199">
                  <c:v>404</c:v>
                </c:pt>
                <c:pt idx="200">
                  <c:v>392</c:v>
                </c:pt>
                <c:pt idx="201">
                  <c:v>223</c:v>
                </c:pt>
                <c:pt idx="202">
                  <c:v>227</c:v>
                </c:pt>
                <c:pt idx="203">
                  <c:v>202</c:v>
                </c:pt>
                <c:pt idx="204">
                  <c:v>200</c:v>
                </c:pt>
                <c:pt idx="205">
                  <c:v>202</c:v>
                </c:pt>
                <c:pt idx="206">
                  <c:v>201</c:v>
                </c:pt>
                <c:pt idx="207">
                  <c:v>219</c:v>
                </c:pt>
                <c:pt idx="208">
                  <c:v>354</c:v>
                </c:pt>
                <c:pt idx="209">
                  <c:v>396</c:v>
                </c:pt>
                <c:pt idx="210">
                  <c:v>407</c:v>
                </c:pt>
                <c:pt idx="211">
                  <c:v>415</c:v>
                </c:pt>
                <c:pt idx="212">
                  <c:v>416</c:v>
                </c:pt>
                <c:pt idx="213">
                  <c:v>409</c:v>
                </c:pt>
                <c:pt idx="214">
                  <c:v>412</c:v>
                </c:pt>
                <c:pt idx="215">
                  <c:v>412</c:v>
                </c:pt>
                <c:pt idx="216">
                  <c:v>412</c:v>
                </c:pt>
                <c:pt idx="217">
                  <c:v>413</c:v>
                </c:pt>
                <c:pt idx="218">
                  <c:v>404</c:v>
                </c:pt>
                <c:pt idx="219">
                  <c:v>397</c:v>
                </c:pt>
                <c:pt idx="220">
                  <c:v>409</c:v>
                </c:pt>
                <c:pt idx="221">
                  <c:v>438</c:v>
                </c:pt>
                <c:pt idx="222">
                  <c:v>438</c:v>
                </c:pt>
                <c:pt idx="223">
                  <c:v>440</c:v>
                </c:pt>
                <c:pt idx="224">
                  <c:v>432</c:v>
                </c:pt>
                <c:pt idx="225">
                  <c:v>410</c:v>
                </c:pt>
                <c:pt idx="226">
                  <c:v>393</c:v>
                </c:pt>
                <c:pt idx="227">
                  <c:v>355</c:v>
                </c:pt>
                <c:pt idx="228">
                  <c:v>366</c:v>
                </c:pt>
                <c:pt idx="229">
                  <c:v>352</c:v>
                </c:pt>
                <c:pt idx="230">
                  <c:v>320</c:v>
                </c:pt>
                <c:pt idx="231">
                  <c:v>330</c:v>
                </c:pt>
                <c:pt idx="232">
                  <c:v>359</c:v>
                </c:pt>
                <c:pt idx="233">
                  <c:v>389</c:v>
                </c:pt>
                <c:pt idx="234">
                  <c:v>390</c:v>
                </c:pt>
                <c:pt idx="235">
                  <c:v>404</c:v>
                </c:pt>
                <c:pt idx="236">
                  <c:v>399</c:v>
                </c:pt>
                <c:pt idx="237">
                  <c:v>412</c:v>
                </c:pt>
                <c:pt idx="238">
                  <c:v>419</c:v>
                </c:pt>
                <c:pt idx="239">
                  <c:v>417</c:v>
                </c:pt>
                <c:pt idx="240">
                  <c:v>371</c:v>
                </c:pt>
                <c:pt idx="241">
                  <c:v>286</c:v>
                </c:pt>
                <c:pt idx="242">
                  <c:v>264</c:v>
                </c:pt>
                <c:pt idx="243">
                  <c:v>268</c:v>
                </c:pt>
                <c:pt idx="244">
                  <c:v>334</c:v>
                </c:pt>
                <c:pt idx="245">
                  <c:v>410</c:v>
                </c:pt>
                <c:pt idx="246">
                  <c:v>440</c:v>
                </c:pt>
                <c:pt idx="247">
                  <c:v>440</c:v>
                </c:pt>
                <c:pt idx="248">
                  <c:v>442</c:v>
                </c:pt>
                <c:pt idx="249">
                  <c:v>405</c:v>
                </c:pt>
                <c:pt idx="250">
                  <c:v>390</c:v>
                </c:pt>
                <c:pt idx="251">
                  <c:v>388</c:v>
                </c:pt>
                <c:pt idx="252">
                  <c:v>325</c:v>
                </c:pt>
                <c:pt idx="253">
                  <c:v>323</c:v>
                </c:pt>
                <c:pt idx="254">
                  <c:v>315</c:v>
                </c:pt>
                <c:pt idx="255">
                  <c:v>277</c:v>
                </c:pt>
                <c:pt idx="256">
                  <c:v>324</c:v>
                </c:pt>
                <c:pt idx="257">
                  <c:v>352</c:v>
                </c:pt>
                <c:pt idx="258">
                  <c:v>400</c:v>
                </c:pt>
                <c:pt idx="259">
                  <c:v>410</c:v>
                </c:pt>
                <c:pt idx="260">
                  <c:v>412</c:v>
                </c:pt>
                <c:pt idx="261">
                  <c:v>413</c:v>
                </c:pt>
                <c:pt idx="262">
                  <c:v>416</c:v>
                </c:pt>
                <c:pt idx="263">
                  <c:v>417</c:v>
                </c:pt>
                <c:pt idx="264">
                  <c:v>421</c:v>
                </c:pt>
                <c:pt idx="265">
                  <c:v>419</c:v>
                </c:pt>
                <c:pt idx="266">
                  <c:v>425</c:v>
                </c:pt>
                <c:pt idx="267">
                  <c:v>424</c:v>
                </c:pt>
                <c:pt idx="268">
                  <c:v>417</c:v>
                </c:pt>
                <c:pt idx="269">
                  <c:v>441</c:v>
                </c:pt>
                <c:pt idx="270">
                  <c:v>445</c:v>
                </c:pt>
                <c:pt idx="271">
                  <c:v>446</c:v>
                </c:pt>
                <c:pt idx="272">
                  <c:v>443</c:v>
                </c:pt>
                <c:pt idx="273">
                  <c:v>406</c:v>
                </c:pt>
                <c:pt idx="274">
                  <c:v>382</c:v>
                </c:pt>
                <c:pt idx="275">
                  <c:v>355</c:v>
                </c:pt>
                <c:pt idx="276">
                  <c:v>359</c:v>
                </c:pt>
                <c:pt idx="277">
                  <c:v>348</c:v>
                </c:pt>
                <c:pt idx="278">
                  <c:v>334</c:v>
                </c:pt>
                <c:pt idx="279">
                  <c:v>335</c:v>
                </c:pt>
                <c:pt idx="280">
                  <c:v>337</c:v>
                </c:pt>
                <c:pt idx="281">
                  <c:v>351</c:v>
                </c:pt>
                <c:pt idx="282">
                  <c:v>400</c:v>
                </c:pt>
                <c:pt idx="283">
                  <c:v>416</c:v>
                </c:pt>
                <c:pt idx="284">
                  <c:v>414</c:v>
                </c:pt>
                <c:pt idx="285">
                  <c:v>415</c:v>
                </c:pt>
                <c:pt idx="286">
                  <c:v>419</c:v>
                </c:pt>
                <c:pt idx="287">
                  <c:v>419</c:v>
                </c:pt>
                <c:pt idx="288">
                  <c:v>422</c:v>
                </c:pt>
                <c:pt idx="289">
                  <c:v>423</c:v>
                </c:pt>
                <c:pt idx="290">
                  <c:v>422</c:v>
                </c:pt>
                <c:pt idx="291">
                  <c:v>422</c:v>
                </c:pt>
                <c:pt idx="292">
                  <c:v>424</c:v>
                </c:pt>
                <c:pt idx="293">
                  <c:v>431</c:v>
                </c:pt>
                <c:pt idx="294">
                  <c:v>449</c:v>
                </c:pt>
                <c:pt idx="295">
                  <c:v>448</c:v>
                </c:pt>
                <c:pt idx="296">
                  <c:v>441</c:v>
                </c:pt>
                <c:pt idx="297">
                  <c:v>429</c:v>
                </c:pt>
                <c:pt idx="298">
                  <c:v>397</c:v>
                </c:pt>
                <c:pt idx="299">
                  <c:v>394</c:v>
                </c:pt>
                <c:pt idx="300">
                  <c:v>401</c:v>
                </c:pt>
                <c:pt idx="301">
                  <c:v>378</c:v>
                </c:pt>
                <c:pt idx="302">
                  <c:v>395</c:v>
                </c:pt>
                <c:pt idx="303">
                  <c:v>374</c:v>
                </c:pt>
                <c:pt idx="304">
                  <c:v>389</c:v>
                </c:pt>
                <c:pt idx="305">
                  <c:v>392</c:v>
                </c:pt>
                <c:pt idx="306">
                  <c:v>399</c:v>
                </c:pt>
                <c:pt idx="307">
                  <c:v>400</c:v>
                </c:pt>
                <c:pt idx="308">
                  <c:v>400</c:v>
                </c:pt>
                <c:pt idx="309">
                  <c:v>401</c:v>
                </c:pt>
                <c:pt idx="310">
                  <c:v>406</c:v>
                </c:pt>
                <c:pt idx="311">
                  <c:v>407</c:v>
                </c:pt>
                <c:pt idx="312">
                  <c:v>407</c:v>
                </c:pt>
                <c:pt idx="313">
                  <c:v>410</c:v>
                </c:pt>
                <c:pt idx="314">
                  <c:v>407</c:v>
                </c:pt>
                <c:pt idx="315">
                  <c:v>409</c:v>
                </c:pt>
                <c:pt idx="316">
                  <c:v>409</c:v>
                </c:pt>
                <c:pt idx="317">
                  <c:v>408</c:v>
                </c:pt>
                <c:pt idx="318">
                  <c:v>407</c:v>
                </c:pt>
                <c:pt idx="319">
                  <c:v>409</c:v>
                </c:pt>
                <c:pt idx="320">
                  <c:v>399</c:v>
                </c:pt>
                <c:pt idx="321">
                  <c:v>404</c:v>
                </c:pt>
                <c:pt idx="322">
                  <c:v>402</c:v>
                </c:pt>
                <c:pt idx="323">
                  <c:v>395</c:v>
                </c:pt>
                <c:pt idx="324">
                  <c:v>360</c:v>
                </c:pt>
                <c:pt idx="325">
                  <c:v>327</c:v>
                </c:pt>
                <c:pt idx="326">
                  <c:v>323</c:v>
                </c:pt>
                <c:pt idx="327">
                  <c:v>324</c:v>
                </c:pt>
                <c:pt idx="328">
                  <c:v>328</c:v>
                </c:pt>
                <c:pt idx="329">
                  <c:v>341</c:v>
                </c:pt>
                <c:pt idx="330">
                  <c:v>391</c:v>
                </c:pt>
                <c:pt idx="331">
                  <c:v>402</c:v>
                </c:pt>
                <c:pt idx="332">
                  <c:v>403</c:v>
                </c:pt>
                <c:pt idx="333">
                  <c:v>406</c:v>
                </c:pt>
                <c:pt idx="334">
                  <c:v>401</c:v>
                </c:pt>
                <c:pt idx="335">
                  <c:v>381</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514207792"/>
        <c:axId val="514201264"/>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0"/>
        <c:tickLblSkip val="48"/>
        <c:tickMarkSkip val="24"/>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19</c:f>
          <c:strCache>
            <c:ptCount val="1"/>
            <c:pt idx="0">
              <c:v>Hourly electricity net generation by energy source
Avista Corporation (AV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381</c:v>
                </c:pt>
                <c:pt idx="1">
                  <c:v>327</c:v>
                </c:pt>
                <c:pt idx="2">
                  <c:v>321</c:v>
                </c:pt>
                <c:pt idx="3">
                  <c:v>324</c:v>
                </c:pt>
                <c:pt idx="4">
                  <c:v>339</c:v>
                </c:pt>
                <c:pt idx="5">
                  <c:v>343</c:v>
                </c:pt>
                <c:pt idx="6">
                  <c:v>407</c:v>
                </c:pt>
                <c:pt idx="7">
                  <c:v>404</c:v>
                </c:pt>
                <c:pt idx="8">
                  <c:v>419</c:v>
                </c:pt>
                <c:pt idx="9">
                  <c:v>411</c:v>
                </c:pt>
                <c:pt idx="10">
                  <c:v>366</c:v>
                </c:pt>
                <c:pt idx="11">
                  <c:v>394</c:v>
                </c:pt>
                <c:pt idx="12">
                  <c:v>392</c:v>
                </c:pt>
                <c:pt idx="13">
                  <c:v>381</c:v>
                </c:pt>
                <c:pt idx="14">
                  <c:v>369</c:v>
                </c:pt>
                <c:pt idx="15">
                  <c:v>362</c:v>
                </c:pt>
                <c:pt idx="16">
                  <c:v>362</c:v>
                </c:pt>
                <c:pt idx="17">
                  <c:v>371</c:v>
                </c:pt>
                <c:pt idx="18">
                  <c:v>383</c:v>
                </c:pt>
                <c:pt idx="19">
                  <c:v>394</c:v>
                </c:pt>
                <c:pt idx="20">
                  <c:v>393</c:v>
                </c:pt>
                <c:pt idx="21">
                  <c:v>398</c:v>
                </c:pt>
                <c:pt idx="22">
                  <c:v>397</c:v>
                </c:pt>
                <c:pt idx="23">
                  <c:v>392</c:v>
                </c:pt>
                <c:pt idx="24">
                  <c:v>384</c:v>
                </c:pt>
                <c:pt idx="25">
                  <c:v>375</c:v>
                </c:pt>
                <c:pt idx="26">
                  <c:v>372</c:v>
                </c:pt>
                <c:pt idx="27">
                  <c:v>385</c:v>
                </c:pt>
                <c:pt idx="28">
                  <c:v>392</c:v>
                </c:pt>
                <c:pt idx="29">
                  <c:v>398</c:v>
                </c:pt>
                <c:pt idx="30">
                  <c:v>400</c:v>
                </c:pt>
                <c:pt idx="31">
                  <c:v>396</c:v>
                </c:pt>
                <c:pt idx="32">
                  <c:v>402</c:v>
                </c:pt>
                <c:pt idx="33">
                  <c:v>391</c:v>
                </c:pt>
                <c:pt idx="34">
                  <c:v>367</c:v>
                </c:pt>
                <c:pt idx="35">
                  <c:v>371</c:v>
                </c:pt>
                <c:pt idx="36">
                  <c:v>379</c:v>
                </c:pt>
                <c:pt idx="37">
                  <c:v>386</c:v>
                </c:pt>
                <c:pt idx="38">
                  <c:v>389</c:v>
                </c:pt>
                <c:pt idx="39">
                  <c:v>392</c:v>
                </c:pt>
                <c:pt idx="40">
                  <c:v>410</c:v>
                </c:pt>
                <c:pt idx="41">
                  <c:v>403</c:v>
                </c:pt>
                <c:pt idx="42">
                  <c:v>411</c:v>
                </c:pt>
                <c:pt idx="43">
                  <c:v>418</c:v>
                </c:pt>
                <c:pt idx="44">
                  <c:v>418</c:v>
                </c:pt>
                <c:pt idx="45">
                  <c:v>420</c:v>
                </c:pt>
                <c:pt idx="46">
                  <c:v>423</c:v>
                </c:pt>
                <c:pt idx="47">
                  <c:v>424</c:v>
                </c:pt>
                <c:pt idx="48">
                  <c:v>418</c:v>
                </c:pt>
                <c:pt idx="49">
                  <c:v>397</c:v>
                </c:pt>
                <c:pt idx="50">
                  <c:v>381</c:v>
                </c:pt>
                <c:pt idx="51">
                  <c:v>390</c:v>
                </c:pt>
                <c:pt idx="52">
                  <c:v>402</c:v>
                </c:pt>
                <c:pt idx="53">
                  <c:v>408</c:v>
                </c:pt>
                <c:pt idx="54">
                  <c:v>427</c:v>
                </c:pt>
                <c:pt idx="55">
                  <c:v>427</c:v>
                </c:pt>
                <c:pt idx="56">
                  <c:v>420</c:v>
                </c:pt>
                <c:pt idx="57">
                  <c:v>397</c:v>
                </c:pt>
                <c:pt idx="58">
                  <c:v>394</c:v>
                </c:pt>
                <c:pt idx="59">
                  <c:v>380</c:v>
                </c:pt>
                <c:pt idx="60">
                  <c:v>373</c:v>
                </c:pt>
                <c:pt idx="61">
                  <c:v>363</c:v>
                </c:pt>
                <c:pt idx="62">
                  <c:v>362</c:v>
                </c:pt>
                <c:pt idx="63">
                  <c:v>360</c:v>
                </c:pt>
                <c:pt idx="64">
                  <c:v>374</c:v>
                </c:pt>
                <c:pt idx="65">
                  <c:v>380</c:v>
                </c:pt>
                <c:pt idx="66">
                  <c:v>399</c:v>
                </c:pt>
                <c:pt idx="67">
                  <c:v>412</c:v>
                </c:pt>
                <c:pt idx="68">
                  <c:v>409</c:v>
                </c:pt>
                <c:pt idx="69">
                  <c:v>395</c:v>
                </c:pt>
                <c:pt idx="70">
                  <c:v>396</c:v>
                </c:pt>
                <c:pt idx="71">
                  <c:v>388</c:v>
                </c:pt>
                <c:pt idx="72">
                  <c:v>399</c:v>
                </c:pt>
                <c:pt idx="73">
                  <c:v>403</c:v>
                </c:pt>
                <c:pt idx="74">
                  <c:v>403</c:v>
                </c:pt>
                <c:pt idx="75">
                  <c:v>408</c:v>
                </c:pt>
                <c:pt idx="76">
                  <c:v>427</c:v>
                </c:pt>
                <c:pt idx="77">
                  <c:v>428</c:v>
                </c:pt>
                <c:pt idx="78">
                  <c:v>431</c:v>
                </c:pt>
                <c:pt idx="79">
                  <c:v>405</c:v>
                </c:pt>
                <c:pt idx="80">
                  <c:v>414</c:v>
                </c:pt>
                <c:pt idx="81">
                  <c:v>389</c:v>
                </c:pt>
                <c:pt idx="82">
                  <c:v>389</c:v>
                </c:pt>
                <c:pt idx="83">
                  <c:v>388</c:v>
                </c:pt>
                <c:pt idx="84">
                  <c:v>381</c:v>
                </c:pt>
                <c:pt idx="85">
                  <c:v>381</c:v>
                </c:pt>
                <c:pt idx="86">
                  <c:v>387</c:v>
                </c:pt>
                <c:pt idx="87">
                  <c:v>400</c:v>
                </c:pt>
                <c:pt idx="88">
                  <c:v>397</c:v>
                </c:pt>
                <c:pt idx="89">
                  <c:v>396</c:v>
                </c:pt>
                <c:pt idx="90">
                  <c:v>398</c:v>
                </c:pt>
                <c:pt idx="91">
                  <c:v>410</c:v>
                </c:pt>
                <c:pt idx="92">
                  <c:v>399</c:v>
                </c:pt>
                <c:pt idx="93">
                  <c:v>392</c:v>
                </c:pt>
                <c:pt idx="94">
                  <c:v>398</c:v>
                </c:pt>
                <c:pt idx="95">
                  <c:v>382</c:v>
                </c:pt>
                <c:pt idx="96">
                  <c:v>389</c:v>
                </c:pt>
                <c:pt idx="97">
                  <c:v>390</c:v>
                </c:pt>
                <c:pt idx="98">
                  <c:v>388</c:v>
                </c:pt>
                <c:pt idx="99">
                  <c:v>391</c:v>
                </c:pt>
                <c:pt idx="100">
                  <c:v>399</c:v>
                </c:pt>
                <c:pt idx="101">
                  <c:v>421</c:v>
                </c:pt>
                <c:pt idx="102">
                  <c:v>421</c:v>
                </c:pt>
                <c:pt idx="103">
                  <c:v>417</c:v>
                </c:pt>
                <c:pt idx="104">
                  <c:v>420</c:v>
                </c:pt>
                <c:pt idx="105">
                  <c:v>400</c:v>
                </c:pt>
                <c:pt idx="106">
                  <c:v>398</c:v>
                </c:pt>
                <c:pt idx="107">
                  <c:v>394</c:v>
                </c:pt>
                <c:pt idx="108">
                  <c:v>393</c:v>
                </c:pt>
                <c:pt idx="109">
                  <c:v>391</c:v>
                </c:pt>
                <c:pt idx="110">
                  <c:v>393</c:v>
                </c:pt>
                <c:pt idx="111">
                  <c:v>396</c:v>
                </c:pt>
                <c:pt idx="112">
                  <c:v>372</c:v>
                </c:pt>
                <c:pt idx="113">
                  <c:v>359</c:v>
                </c:pt>
                <c:pt idx="114">
                  <c:v>412</c:v>
                </c:pt>
                <c:pt idx="115">
                  <c:v>393</c:v>
                </c:pt>
                <c:pt idx="116">
                  <c:v>382</c:v>
                </c:pt>
                <c:pt idx="117">
                  <c:v>383</c:v>
                </c:pt>
                <c:pt idx="118">
                  <c:v>376</c:v>
                </c:pt>
                <c:pt idx="119">
                  <c:v>370</c:v>
                </c:pt>
                <c:pt idx="120">
                  <c:v>390</c:v>
                </c:pt>
                <c:pt idx="121">
                  <c:v>381</c:v>
                </c:pt>
                <c:pt idx="122">
                  <c:v>378</c:v>
                </c:pt>
                <c:pt idx="123">
                  <c:v>377</c:v>
                </c:pt>
                <c:pt idx="124">
                  <c:v>380</c:v>
                </c:pt>
                <c:pt idx="125">
                  <c:v>382</c:v>
                </c:pt>
                <c:pt idx="126">
                  <c:v>399</c:v>
                </c:pt>
                <c:pt idx="127">
                  <c:v>387</c:v>
                </c:pt>
                <c:pt idx="128">
                  <c:v>351</c:v>
                </c:pt>
                <c:pt idx="129">
                  <c:v>340</c:v>
                </c:pt>
                <c:pt idx="130">
                  <c:v>349</c:v>
                </c:pt>
                <c:pt idx="131">
                  <c:v>330</c:v>
                </c:pt>
                <c:pt idx="132">
                  <c:v>280</c:v>
                </c:pt>
                <c:pt idx="133">
                  <c:v>262</c:v>
                </c:pt>
                <c:pt idx="134">
                  <c:v>280</c:v>
                </c:pt>
                <c:pt idx="135">
                  <c:v>310</c:v>
                </c:pt>
                <c:pt idx="136">
                  <c:v>386</c:v>
                </c:pt>
                <c:pt idx="137">
                  <c:v>360</c:v>
                </c:pt>
                <c:pt idx="138">
                  <c:v>383</c:v>
                </c:pt>
                <c:pt idx="139">
                  <c:v>396</c:v>
                </c:pt>
                <c:pt idx="140">
                  <c:v>400</c:v>
                </c:pt>
                <c:pt idx="141">
                  <c:v>402</c:v>
                </c:pt>
                <c:pt idx="142">
                  <c:v>407</c:v>
                </c:pt>
                <c:pt idx="143">
                  <c:v>406</c:v>
                </c:pt>
                <c:pt idx="144">
                  <c:v>400</c:v>
                </c:pt>
                <c:pt idx="145">
                  <c:v>407</c:v>
                </c:pt>
                <c:pt idx="146">
                  <c:v>394</c:v>
                </c:pt>
                <c:pt idx="147">
                  <c:v>387</c:v>
                </c:pt>
                <c:pt idx="148">
                  <c:v>382</c:v>
                </c:pt>
                <c:pt idx="149">
                  <c:v>392</c:v>
                </c:pt>
                <c:pt idx="150">
                  <c:v>406</c:v>
                </c:pt>
                <c:pt idx="151">
                  <c:v>394</c:v>
                </c:pt>
                <c:pt idx="152">
                  <c:v>365</c:v>
                </c:pt>
                <c:pt idx="153">
                  <c:v>362</c:v>
                </c:pt>
                <c:pt idx="154">
                  <c:v>236</c:v>
                </c:pt>
                <c:pt idx="155">
                  <c:v>232</c:v>
                </c:pt>
                <c:pt idx="156">
                  <c:v>205</c:v>
                </c:pt>
                <c:pt idx="157">
                  <c:v>184</c:v>
                </c:pt>
                <c:pt idx="158">
                  <c:v>185</c:v>
                </c:pt>
                <c:pt idx="159">
                  <c:v>185</c:v>
                </c:pt>
                <c:pt idx="160">
                  <c:v>225</c:v>
                </c:pt>
                <c:pt idx="161">
                  <c:v>280</c:v>
                </c:pt>
                <c:pt idx="162">
                  <c:v>319</c:v>
                </c:pt>
                <c:pt idx="163">
                  <c:v>393</c:v>
                </c:pt>
                <c:pt idx="164">
                  <c:v>393</c:v>
                </c:pt>
                <c:pt idx="165">
                  <c:v>400</c:v>
                </c:pt>
                <c:pt idx="166">
                  <c:v>402</c:v>
                </c:pt>
                <c:pt idx="167">
                  <c:v>397</c:v>
                </c:pt>
                <c:pt idx="168">
                  <c:v>401</c:v>
                </c:pt>
                <c:pt idx="169">
                  <c:v>393</c:v>
                </c:pt>
                <c:pt idx="170">
                  <c:v>402</c:v>
                </c:pt>
                <c:pt idx="171">
                  <c:v>402</c:v>
                </c:pt>
                <c:pt idx="172">
                  <c:v>409</c:v>
                </c:pt>
                <c:pt idx="173">
                  <c:v>422</c:v>
                </c:pt>
                <c:pt idx="174">
                  <c:v>422</c:v>
                </c:pt>
                <c:pt idx="175">
                  <c:v>406</c:v>
                </c:pt>
                <c:pt idx="176">
                  <c:v>394</c:v>
                </c:pt>
                <c:pt idx="177">
                  <c:v>409</c:v>
                </c:pt>
                <c:pt idx="178">
                  <c:v>363</c:v>
                </c:pt>
                <c:pt idx="179">
                  <c:v>332</c:v>
                </c:pt>
                <c:pt idx="180">
                  <c:v>373</c:v>
                </c:pt>
                <c:pt idx="181">
                  <c:v>368</c:v>
                </c:pt>
                <c:pt idx="182">
                  <c:v>366</c:v>
                </c:pt>
                <c:pt idx="183">
                  <c:v>387</c:v>
                </c:pt>
                <c:pt idx="184">
                  <c:v>367</c:v>
                </c:pt>
                <c:pt idx="185">
                  <c:v>382</c:v>
                </c:pt>
                <c:pt idx="186">
                  <c:v>392</c:v>
                </c:pt>
                <c:pt idx="187">
                  <c:v>413</c:v>
                </c:pt>
                <c:pt idx="188">
                  <c:v>411</c:v>
                </c:pt>
                <c:pt idx="189">
                  <c:v>409</c:v>
                </c:pt>
                <c:pt idx="190">
                  <c:v>402</c:v>
                </c:pt>
                <c:pt idx="191">
                  <c:v>381</c:v>
                </c:pt>
                <c:pt idx="192">
                  <c:v>396</c:v>
                </c:pt>
                <c:pt idx="193">
                  <c:v>385</c:v>
                </c:pt>
                <c:pt idx="194">
                  <c:v>375</c:v>
                </c:pt>
                <c:pt idx="195">
                  <c:v>373</c:v>
                </c:pt>
                <c:pt idx="196">
                  <c:v>377</c:v>
                </c:pt>
                <c:pt idx="197">
                  <c:v>396</c:v>
                </c:pt>
                <c:pt idx="198">
                  <c:v>425</c:v>
                </c:pt>
                <c:pt idx="199">
                  <c:v>404</c:v>
                </c:pt>
                <c:pt idx="200">
                  <c:v>392</c:v>
                </c:pt>
                <c:pt idx="201">
                  <c:v>223</c:v>
                </c:pt>
                <c:pt idx="202">
                  <c:v>227</c:v>
                </c:pt>
                <c:pt idx="203">
                  <c:v>202</c:v>
                </c:pt>
                <c:pt idx="204">
                  <c:v>200</c:v>
                </c:pt>
                <c:pt idx="205">
                  <c:v>202</c:v>
                </c:pt>
                <c:pt idx="206">
                  <c:v>201</c:v>
                </c:pt>
                <c:pt idx="207">
                  <c:v>219</c:v>
                </c:pt>
                <c:pt idx="208">
                  <c:v>354</c:v>
                </c:pt>
                <c:pt idx="209">
                  <c:v>396</c:v>
                </c:pt>
                <c:pt idx="210">
                  <c:v>407</c:v>
                </c:pt>
                <c:pt idx="211">
                  <c:v>415</c:v>
                </c:pt>
                <c:pt idx="212">
                  <c:v>416</c:v>
                </c:pt>
                <c:pt idx="213">
                  <c:v>409</c:v>
                </c:pt>
                <c:pt idx="214">
                  <c:v>412</c:v>
                </c:pt>
                <c:pt idx="215">
                  <c:v>412</c:v>
                </c:pt>
                <c:pt idx="216">
                  <c:v>412</c:v>
                </c:pt>
                <c:pt idx="217">
                  <c:v>413</c:v>
                </c:pt>
                <c:pt idx="218">
                  <c:v>404</c:v>
                </c:pt>
                <c:pt idx="219">
                  <c:v>397</c:v>
                </c:pt>
                <c:pt idx="220">
                  <c:v>409</c:v>
                </c:pt>
                <c:pt idx="221">
                  <c:v>438</c:v>
                </c:pt>
                <c:pt idx="222">
                  <c:v>438</c:v>
                </c:pt>
                <c:pt idx="223">
                  <c:v>440</c:v>
                </c:pt>
                <c:pt idx="224">
                  <c:v>432</c:v>
                </c:pt>
                <c:pt idx="225">
                  <c:v>410</c:v>
                </c:pt>
                <c:pt idx="226">
                  <c:v>393</c:v>
                </c:pt>
                <c:pt idx="227">
                  <c:v>355</c:v>
                </c:pt>
                <c:pt idx="228">
                  <c:v>366</c:v>
                </c:pt>
                <c:pt idx="229">
                  <c:v>352</c:v>
                </c:pt>
                <c:pt idx="230">
                  <c:v>320</c:v>
                </c:pt>
                <c:pt idx="231">
                  <c:v>330</c:v>
                </c:pt>
                <c:pt idx="232">
                  <c:v>359</c:v>
                </c:pt>
                <c:pt idx="233">
                  <c:v>389</c:v>
                </c:pt>
                <c:pt idx="234">
                  <c:v>390</c:v>
                </c:pt>
                <c:pt idx="235">
                  <c:v>404</c:v>
                </c:pt>
                <c:pt idx="236">
                  <c:v>399</c:v>
                </c:pt>
                <c:pt idx="237">
                  <c:v>412</c:v>
                </c:pt>
                <c:pt idx="238">
                  <c:v>419</c:v>
                </c:pt>
                <c:pt idx="239">
                  <c:v>417</c:v>
                </c:pt>
                <c:pt idx="240">
                  <c:v>371</c:v>
                </c:pt>
                <c:pt idx="241">
                  <c:v>286</c:v>
                </c:pt>
                <c:pt idx="242">
                  <c:v>264</c:v>
                </c:pt>
                <c:pt idx="243">
                  <c:v>268</c:v>
                </c:pt>
                <c:pt idx="244">
                  <c:v>334</c:v>
                </c:pt>
                <c:pt idx="245">
                  <c:v>410</c:v>
                </c:pt>
                <c:pt idx="246">
                  <c:v>440</c:v>
                </c:pt>
                <c:pt idx="247">
                  <c:v>440</c:v>
                </c:pt>
                <c:pt idx="248">
                  <c:v>442</c:v>
                </c:pt>
                <c:pt idx="249">
                  <c:v>405</c:v>
                </c:pt>
                <c:pt idx="250">
                  <c:v>390</c:v>
                </c:pt>
                <c:pt idx="251">
                  <c:v>388</c:v>
                </c:pt>
                <c:pt idx="252">
                  <c:v>325</c:v>
                </c:pt>
                <c:pt idx="253">
                  <c:v>323</c:v>
                </c:pt>
                <c:pt idx="254">
                  <c:v>315</c:v>
                </c:pt>
                <c:pt idx="255">
                  <c:v>277</c:v>
                </c:pt>
                <c:pt idx="256">
                  <c:v>324</c:v>
                </c:pt>
                <c:pt idx="257">
                  <c:v>352</c:v>
                </c:pt>
                <c:pt idx="258">
                  <c:v>400</c:v>
                </c:pt>
                <c:pt idx="259">
                  <c:v>410</c:v>
                </c:pt>
                <c:pt idx="260">
                  <c:v>412</c:v>
                </c:pt>
                <c:pt idx="261">
                  <c:v>413</c:v>
                </c:pt>
                <c:pt idx="262">
                  <c:v>416</c:v>
                </c:pt>
                <c:pt idx="263">
                  <c:v>417</c:v>
                </c:pt>
                <c:pt idx="264">
                  <c:v>421</c:v>
                </c:pt>
                <c:pt idx="265">
                  <c:v>419</c:v>
                </c:pt>
                <c:pt idx="266">
                  <c:v>425</c:v>
                </c:pt>
                <c:pt idx="267">
                  <c:v>424</c:v>
                </c:pt>
                <c:pt idx="268">
                  <c:v>417</c:v>
                </c:pt>
                <c:pt idx="269">
                  <c:v>441</c:v>
                </c:pt>
                <c:pt idx="270">
                  <c:v>445</c:v>
                </c:pt>
                <c:pt idx="271">
                  <c:v>446</c:v>
                </c:pt>
                <c:pt idx="272">
                  <c:v>443</c:v>
                </c:pt>
                <c:pt idx="273">
                  <c:v>406</c:v>
                </c:pt>
                <c:pt idx="274">
                  <c:v>382</c:v>
                </c:pt>
                <c:pt idx="275">
                  <c:v>355</c:v>
                </c:pt>
                <c:pt idx="276">
                  <c:v>359</c:v>
                </c:pt>
                <c:pt idx="277">
                  <c:v>348</c:v>
                </c:pt>
                <c:pt idx="278">
                  <c:v>334</c:v>
                </c:pt>
                <c:pt idx="279">
                  <c:v>335</c:v>
                </c:pt>
                <c:pt idx="280">
                  <c:v>337</c:v>
                </c:pt>
                <c:pt idx="281">
                  <c:v>351</c:v>
                </c:pt>
                <c:pt idx="282">
                  <c:v>400</c:v>
                </c:pt>
                <c:pt idx="283">
                  <c:v>416</c:v>
                </c:pt>
                <c:pt idx="284">
                  <c:v>414</c:v>
                </c:pt>
                <c:pt idx="285">
                  <c:v>415</c:v>
                </c:pt>
                <c:pt idx="286">
                  <c:v>419</c:v>
                </c:pt>
                <c:pt idx="287">
                  <c:v>419</c:v>
                </c:pt>
                <c:pt idx="288">
                  <c:v>422</c:v>
                </c:pt>
                <c:pt idx="289">
                  <c:v>423</c:v>
                </c:pt>
                <c:pt idx="290">
                  <c:v>422</c:v>
                </c:pt>
                <c:pt idx="291">
                  <c:v>422</c:v>
                </c:pt>
                <c:pt idx="292">
                  <c:v>424</c:v>
                </c:pt>
                <c:pt idx="293">
                  <c:v>431</c:v>
                </c:pt>
                <c:pt idx="294">
                  <c:v>449</c:v>
                </c:pt>
                <c:pt idx="295">
                  <c:v>448</c:v>
                </c:pt>
                <c:pt idx="296">
                  <c:v>441</c:v>
                </c:pt>
                <c:pt idx="297">
                  <c:v>429</c:v>
                </c:pt>
                <c:pt idx="298">
                  <c:v>397</c:v>
                </c:pt>
                <c:pt idx="299">
                  <c:v>394</c:v>
                </c:pt>
                <c:pt idx="300">
                  <c:v>401</c:v>
                </c:pt>
                <c:pt idx="301">
                  <c:v>378</c:v>
                </c:pt>
                <c:pt idx="302">
                  <c:v>395</c:v>
                </c:pt>
                <c:pt idx="303">
                  <c:v>374</c:v>
                </c:pt>
                <c:pt idx="304">
                  <c:v>389</c:v>
                </c:pt>
                <c:pt idx="305">
                  <c:v>392</c:v>
                </c:pt>
                <c:pt idx="306">
                  <c:v>399</c:v>
                </c:pt>
                <c:pt idx="307">
                  <c:v>400</c:v>
                </c:pt>
                <c:pt idx="308">
                  <c:v>400</c:v>
                </c:pt>
                <c:pt idx="309">
                  <c:v>401</c:v>
                </c:pt>
                <c:pt idx="310">
                  <c:v>406</c:v>
                </c:pt>
                <c:pt idx="311">
                  <c:v>407</c:v>
                </c:pt>
                <c:pt idx="312">
                  <c:v>407</c:v>
                </c:pt>
                <c:pt idx="313">
                  <c:v>410</c:v>
                </c:pt>
                <c:pt idx="314">
                  <c:v>407</c:v>
                </c:pt>
                <c:pt idx="315">
                  <c:v>409</c:v>
                </c:pt>
                <c:pt idx="316">
                  <c:v>409</c:v>
                </c:pt>
                <c:pt idx="317">
                  <c:v>408</c:v>
                </c:pt>
                <c:pt idx="318">
                  <c:v>407</c:v>
                </c:pt>
                <c:pt idx="319">
                  <c:v>409</c:v>
                </c:pt>
                <c:pt idx="320">
                  <c:v>399</c:v>
                </c:pt>
                <c:pt idx="321">
                  <c:v>404</c:v>
                </c:pt>
                <c:pt idx="322">
                  <c:v>402</c:v>
                </c:pt>
                <c:pt idx="323">
                  <c:v>395</c:v>
                </c:pt>
                <c:pt idx="324">
                  <c:v>360</c:v>
                </c:pt>
                <c:pt idx="325">
                  <c:v>327</c:v>
                </c:pt>
                <c:pt idx="326">
                  <c:v>323</c:v>
                </c:pt>
                <c:pt idx="327">
                  <c:v>324</c:v>
                </c:pt>
                <c:pt idx="328">
                  <c:v>328</c:v>
                </c:pt>
                <c:pt idx="329">
                  <c:v>341</c:v>
                </c:pt>
                <c:pt idx="330">
                  <c:v>391</c:v>
                </c:pt>
                <c:pt idx="331">
                  <c:v>402</c:v>
                </c:pt>
                <c:pt idx="332">
                  <c:v>403</c:v>
                </c:pt>
                <c:pt idx="333">
                  <c:v>406</c:v>
                </c:pt>
                <c:pt idx="334">
                  <c:v>401</c:v>
                </c:pt>
                <c:pt idx="335">
                  <c:v>381</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64</c:v>
                </c:pt>
                <c:pt idx="1">
                  <c:v>67</c:v>
                </c:pt>
                <c:pt idx="2">
                  <c:v>67</c:v>
                </c:pt>
                <c:pt idx="3">
                  <c:v>68</c:v>
                </c:pt>
                <c:pt idx="4">
                  <c:v>66</c:v>
                </c:pt>
                <c:pt idx="5">
                  <c:v>73</c:v>
                </c:pt>
                <c:pt idx="6">
                  <c:v>70</c:v>
                </c:pt>
                <c:pt idx="7">
                  <c:v>71</c:v>
                </c:pt>
                <c:pt idx="8">
                  <c:v>75</c:v>
                </c:pt>
                <c:pt idx="9">
                  <c:v>73</c:v>
                </c:pt>
                <c:pt idx="10">
                  <c:v>73</c:v>
                </c:pt>
                <c:pt idx="11">
                  <c:v>69</c:v>
                </c:pt>
                <c:pt idx="12">
                  <c:v>70</c:v>
                </c:pt>
                <c:pt idx="13">
                  <c:v>69</c:v>
                </c:pt>
                <c:pt idx="14">
                  <c:v>69</c:v>
                </c:pt>
                <c:pt idx="15">
                  <c:v>71</c:v>
                </c:pt>
                <c:pt idx="16">
                  <c:v>72</c:v>
                </c:pt>
                <c:pt idx="17">
                  <c:v>95</c:v>
                </c:pt>
                <c:pt idx="18">
                  <c:v>110</c:v>
                </c:pt>
                <c:pt idx="19">
                  <c:v>112</c:v>
                </c:pt>
                <c:pt idx="20">
                  <c:v>112</c:v>
                </c:pt>
                <c:pt idx="21">
                  <c:v>111</c:v>
                </c:pt>
                <c:pt idx="22">
                  <c:v>110</c:v>
                </c:pt>
                <c:pt idx="23">
                  <c:v>106</c:v>
                </c:pt>
                <c:pt idx="24">
                  <c:v>107</c:v>
                </c:pt>
                <c:pt idx="25">
                  <c:v>109</c:v>
                </c:pt>
                <c:pt idx="26">
                  <c:v>107</c:v>
                </c:pt>
                <c:pt idx="27">
                  <c:v>107</c:v>
                </c:pt>
                <c:pt idx="28">
                  <c:v>106</c:v>
                </c:pt>
                <c:pt idx="29">
                  <c:v>109</c:v>
                </c:pt>
                <c:pt idx="30">
                  <c:v>109</c:v>
                </c:pt>
                <c:pt idx="31">
                  <c:v>109</c:v>
                </c:pt>
                <c:pt idx="32">
                  <c:v>117</c:v>
                </c:pt>
                <c:pt idx="33">
                  <c:v>111</c:v>
                </c:pt>
                <c:pt idx="34">
                  <c:v>113</c:v>
                </c:pt>
                <c:pt idx="35">
                  <c:v>113</c:v>
                </c:pt>
                <c:pt idx="36">
                  <c:v>111</c:v>
                </c:pt>
                <c:pt idx="37">
                  <c:v>115</c:v>
                </c:pt>
                <c:pt idx="38">
                  <c:v>110</c:v>
                </c:pt>
                <c:pt idx="39">
                  <c:v>112</c:v>
                </c:pt>
                <c:pt idx="40">
                  <c:v>122</c:v>
                </c:pt>
                <c:pt idx="41">
                  <c:v>115</c:v>
                </c:pt>
                <c:pt idx="42">
                  <c:v>121</c:v>
                </c:pt>
                <c:pt idx="43">
                  <c:v>121</c:v>
                </c:pt>
                <c:pt idx="44">
                  <c:v>121</c:v>
                </c:pt>
                <c:pt idx="45">
                  <c:v>119</c:v>
                </c:pt>
                <c:pt idx="46">
                  <c:v>120</c:v>
                </c:pt>
                <c:pt idx="47">
                  <c:v>116</c:v>
                </c:pt>
                <c:pt idx="48">
                  <c:v>119</c:v>
                </c:pt>
                <c:pt idx="49">
                  <c:v>113</c:v>
                </c:pt>
                <c:pt idx="50">
                  <c:v>112</c:v>
                </c:pt>
                <c:pt idx="51">
                  <c:v>113</c:v>
                </c:pt>
                <c:pt idx="52">
                  <c:v>115</c:v>
                </c:pt>
                <c:pt idx="53">
                  <c:v>111</c:v>
                </c:pt>
                <c:pt idx="54">
                  <c:v>114</c:v>
                </c:pt>
                <c:pt idx="55">
                  <c:v>111</c:v>
                </c:pt>
                <c:pt idx="56">
                  <c:v>113</c:v>
                </c:pt>
                <c:pt idx="57">
                  <c:v>112</c:v>
                </c:pt>
                <c:pt idx="58">
                  <c:v>111</c:v>
                </c:pt>
                <c:pt idx="59">
                  <c:v>114</c:v>
                </c:pt>
                <c:pt idx="60">
                  <c:v>110</c:v>
                </c:pt>
                <c:pt idx="61">
                  <c:v>107</c:v>
                </c:pt>
                <c:pt idx="62">
                  <c:v>111</c:v>
                </c:pt>
                <c:pt idx="63">
                  <c:v>109</c:v>
                </c:pt>
                <c:pt idx="64">
                  <c:v>108</c:v>
                </c:pt>
                <c:pt idx="65">
                  <c:v>105</c:v>
                </c:pt>
                <c:pt idx="66">
                  <c:v>111</c:v>
                </c:pt>
                <c:pt idx="67">
                  <c:v>108</c:v>
                </c:pt>
                <c:pt idx="68">
                  <c:v>111</c:v>
                </c:pt>
                <c:pt idx="69">
                  <c:v>111</c:v>
                </c:pt>
                <c:pt idx="70">
                  <c:v>110</c:v>
                </c:pt>
                <c:pt idx="71">
                  <c:v>112</c:v>
                </c:pt>
                <c:pt idx="72">
                  <c:v>110</c:v>
                </c:pt>
                <c:pt idx="73">
                  <c:v>107</c:v>
                </c:pt>
                <c:pt idx="74">
                  <c:v>112</c:v>
                </c:pt>
                <c:pt idx="75">
                  <c:v>111</c:v>
                </c:pt>
                <c:pt idx="76">
                  <c:v>110</c:v>
                </c:pt>
                <c:pt idx="77">
                  <c:v>113</c:v>
                </c:pt>
                <c:pt idx="78">
                  <c:v>110</c:v>
                </c:pt>
                <c:pt idx="79">
                  <c:v>108</c:v>
                </c:pt>
                <c:pt idx="80">
                  <c:v>113</c:v>
                </c:pt>
                <c:pt idx="81">
                  <c:v>112</c:v>
                </c:pt>
                <c:pt idx="82">
                  <c:v>113</c:v>
                </c:pt>
                <c:pt idx="83">
                  <c:v>111</c:v>
                </c:pt>
                <c:pt idx="84">
                  <c:v>113</c:v>
                </c:pt>
                <c:pt idx="85">
                  <c:v>113</c:v>
                </c:pt>
                <c:pt idx="86">
                  <c:v>114</c:v>
                </c:pt>
                <c:pt idx="87">
                  <c:v>113</c:v>
                </c:pt>
                <c:pt idx="88">
                  <c:v>110</c:v>
                </c:pt>
                <c:pt idx="89">
                  <c:v>115</c:v>
                </c:pt>
                <c:pt idx="90">
                  <c:v>114</c:v>
                </c:pt>
                <c:pt idx="91">
                  <c:v>115</c:v>
                </c:pt>
                <c:pt idx="92">
                  <c:v>113</c:v>
                </c:pt>
                <c:pt idx="93">
                  <c:v>116</c:v>
                </c:pt>
                <c:pt idx="94">
                  <c:v>109</c:v>
                </c:pt>
                <c:pt idx="95">
                  <c:v>103</c:v>
                </c:pt>
                <c:pt idx="96">
                  <c:v>104</c:v>
                </c:pt>
                <c:pt idx="97">
                  <c:v>113</c:v>
                </c:pt>
                <c:pt idx="98">
                  <c:v>115</c:v>
                </c:pt>
                <c:pt idx="99">
                  <c:v>115</c:v>
                </c:pt>
                <c:pt idx="100">
                  <c:v>113</c:v>
                </c:pt>
                <c:pt idx="101">
                  <c:v>110</c:v>
                </c:pt>
                <c:pt idx="102">
                  <c:v>113</c:v>
                </c:pt>
                <c:pt idx="103">
                  <c:v>114</c:v>
                </c:pt>
                <c:pt idx="104">
                  <c:v>119</c:v>
                </c:pt>
                <c:pt idx="105">
                  <c:v>118</c:v>
                </c:pt>
                <c:pt idx="106">
                  <c:v>117</c:v>
                </c:pt>
                <c:pt idx="107">
                  <c:v>114</c:v>
                </c:pt>
                <c:pt idx="108">
                  <c:v>113</c:v>
                </c:pt>
                <c:pt idx="109">
                  <c:v>104</c:v>
                </c:pt>
                <c:pt idx="110">
                  <c:v>107</c:v>
                </c:pt>
                <c:pt idx="111">
                  <c:v>111</c:v>
                </c:pt>
                <c:pt idx="112">
                  <c:v>115</c:v>
                </c:pt>
                <c:pt idx="113">
                  <c:v>116</c:v>
                </c:pt>
                <c:pt idx="114">
                  <c:v>124</c:v>
                </c:pt>
                <c:pt idx="115">
                  <c:v>126</c:v>
                </c:pt>
                <c:pt idx="116">
                  <c:v>119</c:v>
                </c:pt>
                <c:pt idx="117">
                  <c:v>122</c:v>
                </c:pt>
                <c:pt idx="118">
                  <c:v>122</c:v>
                </c:pt>
                <c:pt idx="119">
                  <c:v>124</c:v>
                </c:pt>
                <c:pt idx="120">
                  <c:v>120</c:v>
                </c:pt>
                <c:pt idx="121">
                  <c:v>119</c:v>
                </c:pt>
                <c:pt idx="122">
                  <c:v>122</c:v>
                </c:pt>
                <c:pt idx="123">
                  <c:v>119</c:v>
                </c:pt>
                <c:pt idx="124">
                  <c:v>122</c:v>
                </c:pt>
                <c:pt idx="125">
                  <c:v>120</c:v>
                </c:pt>
                <c:pt idx="126">
                  <c:v>119</c:v>
                </c:pt>
                <c:pt idx="127">
                  <c:v>123</c:v>
                </c:pt>
                <c:pt idx="128">
                  <c:v>117</c:v>
                </c:pt>
                <c:pt idx="129">
                  <c:v>119</c:v>
                </c:pt>
                <c:pt idx="130">
                  <c:v>119</c:v>
                </c:pt>
                <c:pt idx="131">
                  <c:v>118</c:v>
                </c:pt>
                <c:pt idx="132">
                  <c:v>120</c:v>
                </c:pt>
                <c:pt idx="133">
                  <c:v>119</c:v>
                </c:pt>
                <c:pt idx="134">
                  <c:v>120</c:v>
                </c:pt>
                <c:pt idx="135">
                  <c:v>110</c:v>
                </c:pt>
                <c:pt idx="136">
                  <c:v>111</c:v>
                </c:pt>
                <c:pt idx="137">
                  <c:v>115</c:v>
                </c:pt>
                <c:pt idx="138">
                  <c:v>115</c:v>
                </c:pt>
                <c:pt idx="139">
                  <c:v>118</c:v>
                </c:pt>
                <c:pt idx="140">
                  <c:v>116</c:v>
                </c:pt>
                <c:pt idx="141">
                  <c:v>116</c:v>
                </c:pt>
                <c:pt idx="142">
                  <c:v>120</c:v>
                </c:pt>
                <c:pt idx="143">
                  <c:v>121</c:v>
                </c:pt>
                <c:pt idx="144">
                  <c:v>121</c:v>
                </c:pt>
                <c:pt idx="145">
                  <c:v>122</c:v>
                </c:pt>
                <c:pt idx="146">
                  <c:v>121</c:v>
                </c:pt>
                <c:pt idx="147">
                  <c:v>127</c:v>
                </c:pt>
                <c:pt idx="148">
                  <c:v>123</c:v>
                </c:pt>
                <c:pt idx="149">
                  <c:v>125</c:v>
                </c:pt>
                <c:pt idx="150">
                  <c:v>125</c:v>
                </c:pt>
                <c:pt idx="151">
                  <c:v>121</c:v>
                </c:pt>
                <c:pt idx="152">
                  <c:v>123</c:v>
                </c:pt>
                <c:pt idx="153">
                  <c:v>114</c:v>
                </c:pt>
                <c:pt idx="154">
                  <c:v>116</c:v>
                </c:pt>
                <c:pt idx="155">
                  <c:v>113</c:v>
                </c:pt>
                <c:pt idx="156">
                  <c:v>116</c:v>
                </c:pt>
                <c:pt idx="157">
                  <c:v>115</c:v>
                </c:pt>
                <c:pt idx="158">
                  <c:v>113</c:v>
                </c:pt>
                <c:pt idx="159">
                  <c:v>110</c:v>
                </c:pt>
                <c:pt idx="160">
                  <c:v>112</c:v>
                </c:pt>
                <c:pt idx="161">
                  <c:v>121</c:v>
                </c:pt>
                <c:pt idx="162">
                  <c:v>120</c:v>
                </c:pt>
                <c:pt idx="163">
                  <c:v>122</c:v>
                </c:pt>
                <c:pt idx="164">
                  <c:v>120</c:v>
                </c:pt>
                <c:pt idx="165">
                  <c:v>113</c:v>
                </c:pt>
                <c:pt idx="166">
                  <c:v>110</c:v>
                </c:pt>
                <c:pt idx="167">
                  <c:v>111</c:v>
                </c:pt>
                <c:pt idx="168">
                  <c:v>112</c:v>
                </c:pt>
                <c:pt idx="169">
                  <c:v>117</c:v>
                </c:pt>
                <c:pt idx="170">
                  <c:v>109</c:v>
                </c:pt>
                <c:pt idx="171">
                  <c:v>110</c:v>
                </c:pt>
                <c:pt idx="172">
                  <c:v>112</c:v>
                </c:pt>
                <c:pt idx="173">
                  <c:v>110</c:v>
                </c:pt>
                <c:pt idx="174">
                  <c:v>110</c:v>
                </c:pt>
                <c:pt idx="175">
                  <c:v>110</c:v>
                </c:pt>
                <c:pt idx="176">
                  <c:v>113</c:v>
                </c:pt>
                <c:pt idx="177">
                  <c:v>111</c:v>
                </c:pt>
                <c:pt idx="178">
                  <c:v>113</c:v>
                </c:pt>
                <c:pt idx="179">
                  <c:v>112</c:v>
                </c:pt>
                <c:pt idx="180">
                  <c:v>110</c:v>
                </c:pt>
                <c:pt idx="181">
                  <c:v>111</c:v>
                </c:pt>
                <c:pt idx="182">
                  <c:v>109</c:v>
                </c:pt>
                <c:pt idx="183">
                  <c:v>108</c:v>
                </c:pt>
                <c:pt idx="184">
                  <c:v>108</c:v>
                </c:pt>
                <c:pt idx="185">
                  <c:v>108</c:v>
                </c:pt>
                <c:pt idx="186">
                  <c:v>109</c:v>
                </c:pt>
                <c:pt idx="187">
                  <c:v>106</c:v>
                </c:pt>
                <c:pt idx="188">
                  <c:v>108</c:v>
                </c:pt>
                <c:pt idx="189">
                  <c:v>104</c:v>
                </c:pt>
                <c:pt idx="190">
                  <c:v>110</c:v>
                </c:pt>
                <c:pt idx="191">
                  <c:v>107</c:v>
                </c:pt>
                <c:pt idx="192">
                  <c:v>110</c:v>
                </c:pt>
                <c:pt idx="193">
                  <c:v>108</c:v>
                </c:pt>
                <c:pt idx="194">
                  <c:v>112</c:v>
                </c:pt>
                <c:pt idx="195">
                  <c:v>106</c:v>
                </c:pt>
                <c:pt idx="196">
                  <c:v>108</c:v>
                </c:pt>
                <c:pt idx="197">
                  <c:v>103</c:v>
                </c:pt>
                <c:pt idx="198">
                  <c:v>107</c:v>
                </c:pt>
                <c:pt idx="199">
                  <c:v>107</c:v>
                </c:pt>
                <c:pt idx="200">
                  <c:v>106</c:v>
                </c:pt>
                <c:pt idx="201">
                  <c:v>108</c:v>
                </c:pt>
                <c:pt idx="202">
                  <c:v>104</c:v>
                </c:pt>
                <c:pt idx="203">
                  <c:v>103</c:v>
                </c:pt>
                <c:pt idx="204">
                  <c:v>103</c:v>
                </c:pt>
                <c:pt idx="205">
                  <c:v>102</c:v>
                </c:pt>
                <c:pt idx="206">
                  <c:v>103</c:v>
                </c:pt>
                <c:pt idx="207">
                  <c:v>101</c:v>
                </c:pt>
                <c:pt idx="208">
                  <c:v>103</c:v>
                </c:pt>
                <c:pt idx="209">
                  <c:v>103</c:v>
                </c:pt>
                <c:pt idx="210">
                  <c:v>102</c:v>
                </c:pt>
                <c:pt idx="211">
                  <c:v>103</c:v>
                </c:pt>
                <c:pt idx="212">
                  <c:v>104</c:v>
                </c:pt>
                <c:pt idx="213">
                  <c:v>106</c:v>
                </c:pt>
                <c:pt idx="214">
                  <c:v>102</c:v>
                </c:pt>
                <c:pt idx="215">
                  <c:v>106</c:v>
                </c:pt>
                <c:pt idx="216">
                  <c:v>103</c:v>
                </c:pt>
                <c:pt idx="217">
                  <c:v>106</c:v>
                </c:pt>
                <c:pt idx="218">
                  <c:v>105</c:v>
                </c:pt>
                <c:pt idx="219">
                  <c:v>105</c:v>
                </c:pt>
                <c:pt idx="220">
                  <c:v>107</c:v>
                </c:pt>
                <c:pt idx="221">
                  <c:v>107</c:v>
                </c:pt>
                <c:pt idx="222">
                  <c:v>109</c:v>
                </c:pt>
                <c:pt idx="223">
                  <c:v>110</c:v>
                </c:pt>
                <c:pt idx="224">
                  <c:v>109</c:v>
                </c:pt>
                <c:pt idx="225">
                  <c:v>111</c:v>
                </c:pt>
                <c:pt idx="226">
                  <c:v>107</c:v>
                </c:pt>
                <c:pt idx="227">
                  <c:v>110</c:v>
                </c:pt>
                <c:pt idx="228">
                  <c:v>103</c:v>
                </c:pt>
                <c:pt idx="229">
                  <c:v>109</c:v>
                </c:pt>
                <c:pt idx="230">
                  <c:v>106</c:v>
                </c:pt>
                <c:pt idx="231">
                  <c:v>104</c:v>
                </c:pt>
                <c:pt idx="232">
                  <c:v>101</c:v>
                </c:pt>
                <c:pt idx="233">
                  <c:v>102</c:v>
                </c:pt>
                <c:pt idx="234">
                  <c:v>102</c:v>
                </c:pt>
                <c:pt idx="235">
                  <c:v>105</c:v>
                </c:pt>
                <c:pt idx="236">
                  <c:v>107</c:v>
                </c:pt>
                <c:pt idx="237">
                  <c:v>104</c:v>
                </c:pt>
                <c:pt idx="238">
                  <c:v>101</c:v>
                </c:pt>
                <c:pt idx="239">
                  <c:v>102</c:v>
                </c:pt>
                <c:pt idx="240">
                  <c:v>95</c:v>
                </c:pt>
                <c:pt idx="241">
                  <c:v>97</c:v>
                </c:pt>
                <c:pt idx="242">
                  <c:v>101</c:v>
                </c:pt>
                <c:pt idx="243">
                  <c:v>102</c:v>
                </c:pt>
                <c:pt idx="244">
                  <c:v>101</c:v>
                </c:pt>
                <c:pt idx="245">
                  <c:v>107</c:v>
                </c:pt>
                <c:pt idx="246">
                  <c:v>118</c:v>
                </c:pt>
                <c:pt idx="247">
                  <c:v>114</c:v>
                </c:pt>
                <c:pt idx="248">
                  <c:v>121</c:v>
                </c:pt>
                <c:pt idx="249">
                  <c:v>116</c:v>
                </c:pt>
                <c:pt idx="250">
                  <c:v>119</c:v>
                </c:pt>
                <c:pt idx="251">
                  <c:v>114</c:v>
                </c:pt>
                <c:pt idx="252">
                  <c:v>110</c:v>
                </c:pt>
                <c:pt idx="253">
                  <c:v>114</c:v>
                </c:pt>
                <c:pt idx="254">
                  <c:v>117</c:v>
                </c:pt>
                <c:pt idx="255">
                  <c:v>118</c:v>
                </c:pt>
                <c:pt idx="256">
                  <c:v>121</c:v>
                </c:pt>
                <c:pt idx="257">
                  <c:v>122</c:v>
                </c:pt>
                <c:pt idx="258">
                  <c:v>113</c:v>
                </c:pt>
                <c:pt idx="259">
                  <c:v>110</c:v>
                </c:pt>
                <c:pt idx="260">
                  <c:v>108</c:v>
                </c:pt>
                <c:pt idx="261">
                  <c:v>106</c:v>
                </c:pt>
                <c:pt idx="262">
                  <c:v>110</c:v>
                </c:pt>
                <c:pt idx="263">
                  <c:v>106</c:v>
                </c:pt>
                <c:pt idx="264">
                  <c:v>105</c:v>
                </c:pt>
                <c:pt idx="265">
                  <c:v>99</c:v>
                </c:pt>
                <c:pt idx="266">
                  <c:v>106</c:v>
                </c:pt>
                <c:pt idx="267">
                  <c:v>100</c:v>
                </c:pt>
                <c:pt idx="268">
                  <c:v>100</c:v>
                </c:pt>
                <c:pt idx="269">
                  <c:v>108</c:v>
                </c:pt>
                <c:pt idx="270">
                  <c:v>108</c:v>
                </c:pt>
                <c:pt idx="271">
                  <c:v>112</c:v>
                </c:pt>
                <c:pt idx="272">
                  <c:v>111</c:v>
                </c:pt>
                <c:pt idx="273">
                  <c:v>107</c:v>
                </c:pt>
                <c:pt idx="274">
                  <c:v>111</c:v>
                </c:pt>
                <c:pt idx="275">
                  <c:v>112</c:v>
                </c:pt>
                <c:pt idx="276">
                  <c:v>112</c:v>
                </c:pt>
                <c:pt idx="277">
                  <c:v>111</c:v>
                </c:pt>
                <c:pt idx="278">
                  <c:v>112</c:v>
                </c:pt>
                <c:pt idx="279">
                  <c:v>114</c:v>
                </c:pt>
                <c:pt idx="280">
                  <c:v>111</c:v>
                </c:pt>
                <c:pt idx="281">
                  <c:v>108</c:v>
                </c:pt>
                <c:pt idx="282">
                  <c:v>108</c:v>
                </c:pt>
                <c:pt idx="283">
                  <c:v>106</c:v>
                </c:pt>
                <c:pt idx="284">
                  <c:v>112</c:v>
                </c:pt>
                <c:pt idx="285">
                  <c:v>108</c:v>
                </c:pt>
                <c:pt idx="286">
                  <c:v>111</c:v>
                </c:pt>
                <c:pt idx="287">
                  <c:v>96</c:v>
                </c:pt>
                <c:pt idx="288">
                  <c:v>72</c:v>
                </c:pt>
                <c:pt idx="289">
                  <c:v>73</c:v>
                </c:pt>
                <c:pt idx="290">
                  <c:v>74</c:v>
                </c:pt>
                <c:pt idx="291">
                  <c:v>74</c:v>
                </c:pt>
                <c:pt idx="292">
                  <c:v>75</c:v>
                </c:pt>
                <c:pt idx="293">
                  <c:v>74</c:v>
                </c:pt>
                <c:pt idx="294">
                  <c:v>72</c:v>
                </c:pt>
                <c:pt idx="295">
                  <c:v>77</c:v>
                </c:pt>
                <c:pt idx="296">
                  <c:v>79</c:v>
                </c:pt>
                <c:pt idx="297">
                  <c:v>78</c:v>
                </c:pt>
                <c:pt idx="298">
                  <c:v>76</c:v>
                </c:pt>
                <c:pt idx="299">
                  <c:v>74</c:v>
                </c:pt>
                <c:pt idx="300">
                  <c:v>77</c:v>
                </c:pt>
                <c:pt idx="301">
                  <c:v>78</c:v>
                </c:pt>
                <c:pt idx="302">
                  <c:v>69</c:v>
                </c:pt>
                <c:pt idx="303">
                  <c:v>72</c:v>
                </c:pt>
                <c:pt idx="304">
                  <c:v>72</c:v>
                </c:pt>
                <c:pt idx="305">
                  <c:v>71</c:v>
                </c:pt>
                <c:pt idx="306">
                  <c:v>69</c:v>
                </c:pt>
                <c:pt idx="307">
                  <c:v>71</c:v>
                </c:pt>
                <c:pt idx="308">
                  <c:v>67</c:v>
                </c:pt>
                <c:pt idx="309">
                  <c:v>68</c:v>
                </c:pt>
                <c:pt idx="310">
                  <c:v>73</c:v>
                </c:pt>
                <c:pt idx="311">
                  <c:v>79</c:v>
                </c:pt>
                <c:pt idx="312">
                  <c:v>81</c:v>
                </c:pt>
                <c:pt idx="313">
                  <c:v>84</c:v>
                </c:pt>
                <c:pt idx="314">
                  <c:v>82</c:v>
                </c:pt>
                <c:pt idx="315">
                  <c:v>78</c:v>
                </c:pt>
                <c:pt idx="316">
                  <c:v>79</c:v>
                </c:pt>
                <c:pt idx="317">
                  <c:v>83</c:v>
                </c:pt>
                <c:pt idx="318">
                  <c:v>83</c:v>
                </c:pt>
                <c:pt idx="319">
                  <c:v>81</c:v>
                </c:pt>
                <c:pt idx="320">
                  <c:v>80</c:v>
                </c:pt>
                <c:pt idx="321">
                  <c:v>81</c:v>
                </c:pt>
                <c:pt idx="322">
                  <c:v>83</c:v>
                </c:pt>
                <c:pt idx="323">
                  <c:v>79</c:v>
                </c:pt>
                <c:pt idx="324">
                  <c:v>79</c:v>
                </c:pt>
                <c:pt idx="325">
                  <c:v>80</c:v>
                </c:pt>
                <c:pt idx="326">
                  <c:v>80</c:v>
                </c:pt>
                <c:pt idx="327">
                  <c:v>78</c:v>
                </c:pt>
                <c:pt idx="328">
                  <c:v>83</c:v>
                </c:pt>
                <c:pt idx="329">
                  <c:v>83</c:v>
                </c:pt>
                <c:pt idx="330">
                  <c:v>85</c:v>
                </c:pt>
                <c:pt idx="331">
                  <c:v>86</c:v>
                </c:pt>
                <c:pt idx="332">
                  <c:v>84</c:v>
                </c:pt>
                <c:pt idx="333">
                  <c:v>81</c:v>
                </c:pt>
                <c:pt idx="334">
                  <c:v>87</c:v>
                </c:pt>
                <c:pt idx="335">
                  <c:v>86</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68</c:v>
                </c:pt>
                <c:pt idx="1">
                  <c:v>269</c:v>
                </c:pt>
                <c:pt idx="2">
                  <c:v>264</c:v>
                </c:pt>
                <c:pt idx="3">
                  <c:v>268</c:v>
                </c:pt>
                <c:pt idx="4">
                  <c:v>277</c:v>
                </c:pt>
                <c:pt idx="5">
                  <c:v>393</c:v>
                </c:pt>
                <c:pt idx="6">
                  <c:v>613</c:v>
                </c:pt>
                <c:pt idx="7">
                  <c:v>596</c:v>
                </c:pt>
                <c:pt idx="8">
                  <c:v>615</c:v>
                </c:pt>
                <c:pt idx="9">
                  <c:v>617</c:v>
                </c:pt>
                <c:pt idx="10">
                  <c:v>510</c:v>
                </c:pt>
                <c:pt idx="11">
                  <c:v>468</c:v>
                </c:pt>
                <c:pt idx="12">
                  <c:v>472</c:v>
                </c:pt>
                <c:pt idx="13">
                  <c:v>453</c:v>
                </c:pt>
                <c:pt idx="14">
                  <c:v>445</c:v>
                </c:pt>
                <c:pt idx="15">
                  <c:v>440</c:v>
                </c:pt>
                <c:pt idx="16">
                  <c:v>447</c:v>
                </c:pt>
                <c:pt idx="17">
                  <c:v>515</c:v>
                </c:pt>
                <c:pt idx="18">
                  <c:v>530</c:v>
                </c:pt>
                <c:pt idx="19">
                  <c:v>599</c:v>
                </c:pt>
                <c:pt idx="20">
                  <c:v>607</c:v>
                </c:pt>
                <c:pt idx="21">
                  <c:v>452</c:v>
                </c:pt>
                <c:pt idx="22">
                  <c:v>289</c:v>
                </c:pt>
                <c:pt idx="23">
                  <c:v>266</c:v>
                </c:pt>
                <c:pt idx="24">
                  <c:v>274</c:v>
                </c:pt>
                <c:pt idx="25">
                  <c:v>273</c:v>
                </c:pt>
                <c:pt idx="26">
                  <c:v>272</c:v>
                </c:pt>
                <c:pt idx="27">
                  <c:v>280</c:v>
                </c:pt>
                <c:pt idx="28">
                  <c:v>382</c:v>
                </c:pt>
                <c:pt idx="29">
                  <c:v>567</c:v>
                </c:pt>
                <c:pt idx="30">
                  <c:v>649</c:v>
                </c:pt>
                <c:pt idx="31">
                  <c:v>701</c:v>
                </c:pt>
                <c:pt idx="32">
                  <c:v>639</c:v>
                </c:pt>
                <c:pt idx="33">
                  <c:v>506</c:v>
                </c:pt>
                <c:pt idx="34">
                  <c:v>505</c:v>
                </c:pt>
                <c:pt idx="35">
                  <c:v>506</c:v>
                </c:pt>
                <c:pt idx="36">
                  <c:v>523</c:v>
                </c:pt>
                <c:pt idx="37">
                  <c:v>519</c:v>
                </c:pt>
                <c:pt idx="38">
                  <c:v>599</c:v>
                </c:pt>
                <c:pt idx="39">
                  <c:v>590</c:v>
                </c:pt>
                <c:pt idx="40">
                  <c:v>462</c:v>
                </c:pt>
                <c:pt idx="41">
                  <c:v>466</c:v>
                </c:pt>
                <c:pt idx="42">
                  <c:v>659</c:v>
                </c:pt>
                <c:pt idx="43">
                  <c:v>779</c:v>
                </c:pt>
                <c:pt idx="44">
                  <c:v>736</c:v>
                </c:pt>
                <c:pt idx="45">
                  <c:v>518</c:v>
                </c:pt>
                <c:pt idx="46">
                  <c:v>399</c:v>
                </c:pt>
                <c:pt idx="47">
                  <c:v>317</c:v>
                </c:pt>
                <c:pt idx="48">
                  <c:v>275</c:v>
                </c:pt>
                <c:pt idx="49">
                  <c:v>273</c:v>
                </c:pt>
                <c:pt idx="50">
                  <c:v>277</c:v>
                </c:pt>
                <c:pt idx="51">
                  <c:v>263</c:v>
                </c:pt>
                <c:pt idx="52">
                  <c:v>378</c:v>
                </c:pt>
                <c:pt idx="53">
                  <c:v>503</c:v>
                </c:pt>
                <c:pt idx="54">
                  <c:v>670</c:v>
                </c:pt>
                <c:pt idx="55">
                  <c:v>865</c:v>
                </c:pt>
                <c:pt idx="56">
                  <c:v>683</c:v>
                </c:pt>
                <c:pt idx="57">
                  <c:v>603</c:v>
                </c:pt>
                <c:pt idx="58">
                  <c:v>550</c:v>
                </c:pt>
                <c:pt idx="59">
                  <c:v>356</c:v>
                </c:pt>
                <c:pt idx="60">
                  <c:v>384</c:v>
                </c:pt>
                <c:pt idx="61">
                  <c:v>284</c:v>
                </c:pt>
                <c:pt idx="62">
                  <c:v>285</c:v>
                </c:pt>
                <c:pt idx="63">
                  <c:v>293</c:v>
                </c:pt>
                <c:pt idx="64">
                  <c:v>297</c:v>
                </c:pt>
                <c:pt idx="65">
                  <c:v>428</c:v>
                </c:pt>
                <c:pt idx="66">
                  <c:v>623</c:v>
                </c:pt>
                <c:pt idx="67">
                  <c:v>646</c:v>
                </c:pt>
                <c:pt idx="68">
                  <c:v>625</c:v>
                </c:pt>
                <c:pt idx="69">
                  <c:v>536</c:v>
                </c:pt>
                <c:pt idx="70">
                  <c:v>434</c:v>
                </c:pt>
                <c:pt idx="71">
                  <c:v>309</c:v>
                </c:pt>
                <c:pt idx="72">
                  <c:v>280</c:v>
                </c:pt>
                <c:pt idx="73">
                  <c:v>283</c:v>
                </c:pt>
                <c:pt idx="74">
                  <c:v>287</c:v>
                </c:pt>
                <c:pt idx="75">
                  <c:v>281</c:v>
                </c:pt>
                <c:pt idx="76">
                  <c:v>288</c:v>
                </c:pt>
                <c:pt idx="77">
                  <c:v>386</c:v>
                </c:pt>
                <c:pt idx="78">
                  <c:v>569</c:v>
                </c:pt>
                <c:pt idx="79">
                  <c:v>567</c:v>
                </c:pt>
                <c:pt idx="80">
                  <c:v>566</c:v>
                </c:pt>
                <c:pt idx="81">
                  <c:v>454</c:v>
                </c:pt>
                <c:pt idx="82">
                  <c:v>354</c:v>
                </c:pt>
                <c:pt idx="83">
                  <c:v>272</c:v>
                </c:pt>
                <c:pt idx="84">
                  <c:v>273</c:v>
                </c:pt>
                <c:pt idx="85">
                  <c:v>340</c:v>
                </c:pt>
                <c:pt idx="86">
                  <c:v>313</c:v>
                </c:pt>
                <c:pt idx="87">
                  <c:v>292</c:v>
                </c:pt>
                <c:pt idx="88">
                  <c:v>302</c:v>
                </c:pt>
                <c:pt idx="89">
                  <c:v>479</c:v>
                </c:pt>
                <c:pt idx="90">
                  <c:v>467</c:v>
                </c:pt>
                <c:pt idx="91">
                  <c:v>526</c:v>
                </c:pt>
                <c:pt idx="92">
                  <c:v>457</c:v>
                </c:pt>
                <c:pt idx="93">
                  <c:v>350</c:v>
                </c:pt>
                <c:pt idx="94">
                  <c:v>269</c:v>
                </c:pt>
                <c:pt idx="95">
                  <c:v>270</c:v>
                </c:pt>
                <c:pt idx="96">
                  <c:v>271</c:v>
                </c:pt>
                <c:pt idx="97">
                  <c:v>266</c:v>
                </c:pt>
                <c:pt idx="98">
                  <c:v>269</c:v>
                </c:pt>
                <c:pt idx="99">
                  <c:v>273</c:v>
                </c:pt>
                <c:pt idx="100">
                  <c:v>334</c:v>
                </c:pt>
                <c:pt idx="101">
                  <c:v>387</c:v>
                </c:pt>
                <c:pt idx="102">
                  <c:v>391</c:v>
                </c:pt>
                <c:pt idx="103">
                  <c:v>451</c:v>
                </c:pt>
                <c:pt idx="104">
                  <c:v>450</c:v>
                </c:pt>
                <c:pt idx="105">
                  <c:v>340</c:v>
                </c:pt>
                <c:pt idx="106">
                  <c:v>332</c:v>
                </c:pt>
                <c:pt idx="107">
                  <c:v>328</c:v>
                </c:pt>
                <c:pt idx="108">
                  <c:v>330</c:v>
                </c:pt>
                <c:pt idx="109">
                  <c:v>327</c:v>
                </c:pt>
                <c:pt idx="110">
                  <c:v>329</c:v>
                </c:pt>
                <c:pt idx="111">
                  <c:v>334</c:v>
                </c:pt>
                <c:pt idx="112">
                  <c:v>338</c:v>
                </c:pt>
                <c:pt idx="113">
                  <c:v>426</c:v>
                </c:pt>
                <c:pt idx="114">
                  <c:v>435</c:v>
                </c:pt>
                <c:pt idx="115">
                  <c:v>438</c:v>
                </c:pt>
                <c:pt idx="116">
                  <c:v>427</c:v>
                </c:pt>
                <c:pt idx="117">
                  <c:v>330</c:v>
                </c:pt>
                <c:pt idx="118">
                  <c:v>321</c:v>
                </c:pt>
                <c:pt idx="119">
                  <c:v>268</c:v>
                </c:pt>
                <c:pt idx="120">
                  <c:v>271</c:v>
                </c:pt>
                <c:pt idx="121">
                  <c:v>268</c:v>
                </c:pt>
                <c:pt idx="122">
                  <c:v>269</c:v>
                </c:pt>
                <c:pt idx="123">
                  <c:v>270</c:v>
                </c:pt>
                <c:pt idx="124">
                  <c:v>266</c:v>
                </c:pt>
                <c:pt idx="125">
                  <c:v>274</c:v>
                </c:pt>
                <c:pt idx="126">
                  <c:v>326</c:v>
                </c:pt>
                <c:pt idx="127">
                  <c:v>326</c:v>
                </c:pt>
                <c:pt idx="128">
                  <c:v>327</c:v>
                </c:pt>
                <c:pt idx="129">
                  <c:v>325</c:v>
                </c:pt>
                <c:pt idx="130">
                  <c:v>267</c:v>
                </c:pt>
                <c:pt idx="131">
                  <c:v>279</c:v>
                </c:pt>
                <c:pt idx="132">
                  <c:v>267</c:v>
                </c:pt>
                <c:pt idx="133">
                  <c:v>265</c:v>
                </c:pt>
                <c:pt idx="134">
                  <c:v>272</c:v>
                </c:pt>
                <c:pt idx="135">
                  <c:v>268</c:v>
                </c:pt>
                <c:pt idx="136">
                  <c:v>272</c:v>
                </c:pt>
                <c:pt idx="137">
                  <c:v>336</c:v>
                </c:pt>
                <c:pt idx="138">
                  <c:v>408</c:v>
                </c:pt>
                <c:pt idx="139">
                  <c:v>454</c:v>
                </c:pt>
                <c:pt idx="140">
                  <c:v>454</c:v>
                </c:pt>
                <c:pt idx="141">
                  <c:v>409</c:v>
                </c:pt>
                <c:pt idx="142">
                  <c:v>549</c:v>
                </c:pt>
                <c:pt idx="143">
                  <c:v>367</c:v>
                </c:pt>
                <c:pt idx="144">
                  <c:v>344</c:v>
                </c:pt>
                <c:pt idx="145">
                  <c:v>288</c:v>
                </c:pt>
                <c:pt idx="146">
                  <c:v>287</c:v>
                </c:pt>
                <c:pt idx="147">
                  <c:v>291</c:v>
                </c:pt>
                <c:pt idx="148">
                  <c:v>286</c:v>
                </c:pt>
                <c:pt idx="149">
                  <c:v>291</c:v>
                </c:pt>
                <c:pt idx="150">
                  <c:v>345</c:v>
                </c:pt>
                <c:pt idx="151">
                  <c:v>349</c:v>
                </c:pt>
                <c:pt idx="152">
                  <c:v>343</c:v>
                </c:pt>
                <c:pt idx="153">
                  <c:v>348</c:v>
                </c:pt>
                <c:pt idx="154">
                  <c:v>347</c:v>
                </c:pt>
                <c:pt idx="155">
                  <c:v>288</c:v>
                </c:pt>
                <c:pt idx="156">
                  <c:v>282</c:v>
                </c:pt>
                <c:pt idx="157">
                  <c:v>284</c:v>
                </c:pt>
                <c:pt idx="158">
                  <c:v>283</c:v>
                </c:pt>
                <c:pt idx="159">
                  <c:v>281</c:v>
                </c:pt>
                <c:pt idx="160">
                  <c:v>286</c:v>
                </c:pt>
                <c:pt idx="161">
                  <c:v>345</c:v>
                </c:pt>
                <c:pt idx="162">
                  <c:v>345</c:v>
                </c:pt>
                <c:pt idx="163">
                  <c:v>431</c:v>
                </c:pt>
                <c:pt idx="164">
                  <c:v>403</c:v>
                </c:pt>
                <c:pt idx="165">
                  <c:v>349</c:v>
                </c:pt>
                <c:pt idx="166">
                  <c:v>287</c:v>
                </c:pt>
                <c:pt idx="167">
                  <c:v>289</c:v>
                </c:pt>
                <c:pt idx="168">
                  <c:v>286</c:v>
                </c:pt>
                <c:pt idx="169">
                  <c:v>287</c:v>
                </c:pt>
                <c:pt idx="170">
                  <c:v>287</c:v>
                </c:pt>
                <c:pt idx="171">
                  <c:v>289</c:v>
                </c:pt>
                <c:pt idx="172">
                  <c:v>297</c:v>
                </c:pt>
                <c:pt idx="173">
                  <c:v>408</c:v>
                </c:pt>
                <c:pt idx="174">
                  <c:v>560</c:v>
                </c:pt>
                <c:pt idx="175">
                  <c:v>471</c:v>
                </c:pt>
                <c:pt idx="176">
                  <c:v>456</c:v>
                </c:pt>
                <c:pt idx="177">
                  <c:v>404</c:v>
                </c:pt>
                <c:pt idx="178">
                  <c:v>402</c:v>
                </c:pt>
                <c:pt idx="179">
                  <c:v>415</c:v>
                </c:pt>
                <c:pt idx="180">
                  <c:v>414</c:v>
                </c:pt>
                <c:pt idx="181">
                  <c:v>408</c:v>
                </c:pt>
                <c:pt idx="182">
                  <c:v>413</c:v>
                </c:pt>
                <c:pt idx="183">
                  <c:v>420</c:v>
                </c:pt>
                <c:pt idx="184">
                  <c:v>421</c:v>
                </c:pt>
                <c:pt idx="185">
                  <c:v>506</c:v>
                </c:pt>
                <c:pt idx="186">
                  <c:v>519</c:v>
                </c:pt>
                <c:pt idx="187">
                  <c:v>536</c:v>
                </c:pt>
                <c:pt idx="188">
                  <c:v>530</c:v>
                </c:pt>
                <c:pt idx="189">
                  <c:v>548</c:v>
                </c:pt>
                <c:pt idx="190">
                  <c:v>379</c:v>
                </c:pt>
                <c:pt idx="191">
                  <c:v>302</c:v>
                </c:pt>
                <c:pt idx="192">
                  <c:v>312</c:v>
                </c:pt>
                <c:pt idx="193">
                  <c:v>299</c:v>
                </c:pt>
                <c:pt idx="194">
                  <c:v>294</c:v>
                </c:pt>
                <c:pt idx="195">
                  <c:v>299</c:v>
                </c:pt>
                <c:pt idx="196">
                  <c:v>298</c:v>
                </c:pt>
                <c:pt idx="197">
                  <c:v>307</c:v>
                </c:pt>
                <c:pt idx="198">
                  <c:v>497</c:v>
                </c:pt>
                <c:pt idx="199">
                  <c:v>522</c:v>
                </c:pt>
                <c:pt idx="200">
                  <c:v>524</c:v>
                </c:pt>
                <c:pt idx="201">
                  <c:v>365</c:v>
                </c:pt>
                <c:pt idx="202">
                  <c:v>357</c:v>
                </c:pt>
                <c:pt idx="203">
                  <c:v>364</c:v>
                </c:pt>
                <c:pt idx="204">
                  <c:v>366</c:v>
                </c:pt>
                <c:pt idx="205">
                  <c:v>359</c:v>
                </c:pt>
                <c:pt idx="206">
                  <c:v>366</c:v>
                </c:pt>
                <c:pt idx="207">
                  <c:v>365</c:v>
                </c:pt>
                <c:pt idx="208">
                  <c:v>469</c:v>
                </c:pt>
                <c:pt idx="209">
                  <c:v>480</c:v>
                </c:pt>
                <c:pt idx="210">
                  <c:v>558</c:v>
                </c:pt>
                <c:pt idx="211">
                  <c:v>577</c:v>
                </c:pt>
                <c:pt idx="212">
                  <c:v>651</c:v>
                </c:pt>
                <c:pt idx="213">
                  <c:v>589</c:v>
                </c:pt>
                <c:pt idx="214">
                  <c:v>438</c:v>
                </c:pt>
                <c:pt idx="215">
                  <c:v>394</c:v>
                </c:pt>
                <c:pt idx="216">
                  <c:v>432</c:v>
                </c:pt>
                <c:pt idx="217">
                  <c:v>386</c:v>
                </c:pt>
                <c:pt idx="218">
                  <c:v>362</c:v>
                </c:pt>
                <c:pt idx="219">
                  <c:v>354</c:v>
                </c:pt>
                <c:pt idx="220">
                  <c:v>399</c:v>
                </c:pt>
                <c:pt idx="221">
                  <c:v>509</c:v>
                </c:pt>
                <c:pt idx="222">
                  <c:v>596</c:v>
                </c:pt>
                <c:pt idx="223">
                  <c:v>695</c:v>
                </c:pt>
                <c:pt idx="224">
                  <c:v>628</c:v>
                </c:pt>
                <c:pt idx="225">
                  <c:v>565</c:v>
                </c:pt>
                <c:pt idx="226">
                  <c:v>592</c:v>
                </c:pt>
                <c:pt idx="227">
                  <c:v>466</c:v>
                </c:pt>
                <c:pt idx="228">
                  <c:v>470</c:v>
                </c:pt>
                <c:pt idx="229">
                  <c:v>418</c:v>
                </c:pt>
                <c:pt idx="230">
                  <c:v>363</c:v>
                </c:pt>
                <c:pt idx="231">
                  <c:v>372</c:v>
                </c:pt>
                <c:pt idx="232">
                  <c:v>414</c:v>
                </c:pt>
                <c:pt idx="233">
                  <c:v>414</c:v>
                </c:pt>
                <c:pt idx="234">
                  <c:v>479</c:v>
                </c:pt>
                <c:pt idx="235">
                  <c:v>530</c:v>
                </c:pt>
                <c:pt idx="236">
                  <c:v>527</c:v>
                </c:pt>
                <c:pt idx="237">
                  <c:v>435</c:v>
                </c:pt>
                <c:pt idx="238">
                  <c:v>417</c:v>
                </c:pt>
                <c:pt idx="239">
                  <c:v>379</c:v>
                </c:pt>
                <c:pt idx="240">
                  <c:v>367</c:v>
                </c:pt>
                <c:pt idx="241">
                  <c:v>370</c:v>
                </c:pt>
                <c:pt idx="242">
                  <c:v>366</c:v>
                </c:pt>
                <c:pt idx="243">
                  <c:v>402</c:v>
                </c:pt>
                <c:pt idx="244">
                  <c:v>386</c:v>
                </c:pt>
                <c:pt idx="245">
                  <c:v>424</c:v>
                </c:pt>
                <c:pt idx="246">
                  <c:v>726</c:v>
                </c:pt>
                <c:pt idx="247">
                  <c:v>679</c:v>
                </c:pt>
                <c:pt idx="248">
                  <c:v>696</c:v>
                </c:pt>
                <c:pt idx="249">
                  <c:v>586</c:v>
                </c:pt>
                <c:pt idx="250">
                  <c:v>537</c:v>
                </c:pt>
                <c:pt idx="251">
                  <c:v>480</c:v>
                </c:pt>
                <c:pt idx="252">
                  <c:v>485</c:v>
                </c:pt>
                <c:pt idx="253">
                  <c:v>496</c:v>
                </c:pt>
                <c:pt idx="254">
                  <c:v>500</c:v>
                </c:pt>
                <c:pt idx="255">
                  <c:v>496</c:v>
                </c:pt>
                <c:pt idx="256">
                  <c:v>514</c:v>
                </c:pt>
                <c:pt idx="257">
                  <c:v>622</c:v>
                </c:pt>
                <c:pt idx="258">
                  <c:v>659</c:v>
                </c:pt>
                <c:pt idx="259">
                  <c:v>676</c:v>
                </c:pt>
                <c:pt idx="260">
                  <c:v>692</c:v>
                </c:pt>
                <c:pt idx="261">
                  <c:v>777</c:v>
                </c:pt>
                <c:pt idx="262">
                  <c:v>512</c:v>
                </c:pt>
                <c:pt idx="263">
                  <c:v>436</c:v>
                </c:pt>
                <c:pt idx="264">
                  <c:v>421</c:v>
                </c:pt>
                <c:pt idx="265">
                  <c:v>423</c:v>
                </c:pt>
                <c:pt idx="266">
                  <c:v>430</c:v>
                </c:pt>
                <c:pt idx="267">
                  <c:v>436</c:v>
                </c:pt>
                <c:pt idx="268">
                  <c:v>568</c:v>
                </c:pt>
                <c:pt idx="269">
                  <c:v>638</c:v>
                </c:pt>
                <c:pt idx="270">
                  <c:v>736</c:v>
                </c:pt>
                <c:pt idx="271">
                  <c:v>786</c:v>
                </c:pt>
                <c:pt idx="272">
                  <c:v>695</c:v>
                </c:pt>
                <c:pt idx="273">
                  <c:v>611</c:v>
                </c:pt>
                <c:pt idx="274">
                  <c:v>618</c:v>
                </c:pt>
                <c:pt idx="275">
                  <c:v>560</c:v>
                </c:pt>
                <c:pt idx="276">
                  <c:v>557</c:v>
                </c:pt>
                <c:pt idx="277">
                  <c:v>554</c:v>
                </c:pt>
                <c:pt idx="278">
                  <c:v>556</c:v>
                </c:pt>
                <c:pt idx="279">
                  <c:v>509</c:v>
                </c:pt>
                <c:pt idx="280">
                  <c:v>499</c:v>
                </c:pt>
                <c:pt idx="281">
                  <c:v>580</c:v>
                </c:pt>
                <c:pt idx="282">
                  <c:v>650</c:v>
                </c:pt>
                <c:pt idx="283">
                  <c:v>636</c:v>
                </c:pt>
                <c:pt idx="284">
                  <c:v>647</c:v>
                </c:pt>
                <c:pt idx="285">
                  <c:v>652</c:v>
                </c:pt>
                <c:pt idx="286">
                  <c:v>359</c:v>
                </c:pt>
                <c:pt idx="287">
                  <c:v>343</c:v>
                </c:pt>
                <c:pt idx="288">
                  <c:v>339</c:v>
                </c:pt>
                <c:pt idx="289">
                  <c:v>331</c:v>
                </c:pt>
                <c:pt idx="290">
                  <c:v>330</c:v>
                </c:pt>
                <c:pt idx="291">
                  <c:v>333</c:v>
                </c:pt>
                <c:pt idx="292">
                  <c:v>338</c:v>
                </c:pt>
                <c:pt idx="293">
                  <c:v>394</c:v>
                </c:pt>
                <c:pt idx="294">
                  <c:v>547</c:v>
                </c:pt>
                <c:pt idx="295">
                  <c:v>499</c:v>
                </c:pt>
                <c:pt idx="296">
                  <c:v>559</c:v>
                </c:pt>
                <c:pt idx="297">
                  <c:v>562</c:v>
                </c:pt>
                <c:pt idx="298">
                  <c:v>500</c:v>
                </c:pt>
                <c:pt idx="299">
                  <c:v>502</c:v>
                </c:pt>
                <c:pt idx="300">
                  <c:v>534</c:v>
                </c:pt>
                <c:pt idx="301">
                  <c:v>511</c:v>
                </c:pt>
                <c:pt idx="302">
                  <c:v>511</c:v>
                </c:pt>
                <c:pt idx="303">
                  <c:v>528</c:v>
                </c:pt>
                <c:pt idx="304">
                  <c:v>524</c:v>
                </c:pt>
                <c:pt idx="305">
                  <c:v>539</c:v>
                </c:pt>
                <c:pt idx="306">
                  <c:v>649</c:v>
                </c:pt>
                <c:pt idx="307">
                  <c:v>722</c:v>
                </c:pt>
                <c:pt idx="308">
                  <c:v>717</c:v>
                </c:pt>
                <c:pt idx="309">
                  <c:v>654</c:v>
                </c:pt>
                <c:pt idx="310">
                  <c:v>548</c:v>
                </c:pt>
                <c:pt idx="311">
                  <c:v>517</c:v>
                </c:pt>
                <c:pt idx="312">
                  <c:v>404</c:v>
                </c:pt>
                <c:pt idx="313">
                  <c:v>399</c:v>
                </c:pt>
                <c:pt idx="314">
                  <c:v>393</c:v>
                </c:pt>
                <c:pt idx="315">
                  <c:v>397</c:v>
                </c:pt>
                <c:pt idx="316">
                  <c:v>401</c:v>
                </c:pt>
                <c:pt idx="317">
                  <c:v>479</c:v>
                </c:pt>
                <c:pt idx="318">
                  <c:v>541</c:v>
                </c:pt>
                <c:pt idx="319">
                  <c:v>608</c:v>
                </c:pt>
                <c:pt idx="320">
                  <c:v>613</c:v>
                </c:pt>
                <c:pt idx="321">
                  <c:v>613</c:v>
                </c:pt>
                <c:pt idx="322">
                  <c:v>589</c:v>
                </c:pt>
                <c:pt idx="323">
                  <c:v>573</c:v>
                </c:pt>
                <c:pt idx="324">
                  <c:v>488</c:v>
                </c:pt>
                <c:pt idx="325">
                  <c:v>384</c:v>
                </c:pt>
                <c:pt idx="326">
                  <c:v>391</c:v>
                </c:pt>
                <c:pt idx="327">
                  <c:v>401</c:v>
                </c:pt>
                <c:pt idx="328">
                  <c:v>395</c:v>
                </c:pt>
                <c:pt idx="329">
                  <c:v>401</c:v>
                </c:pt>
                <c:pt idx="330">
                  <c:v>520</c:v>
                </c:pt>
                <c:pt idx="331">
                  <c:v>641</c:v>
                </c:pt>
                <c:pt idx="332">
                  <c:v>598</c:v>
                </c:pt>
                <c:pt idx="333">
                  <c:v>495</c:v>
                </c:pt>
                <c:pt idx="334">
                  <c:v>471</c:v>
                </c:pt>
                <c:pt idx="335">
                  <c:v>397</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1</c:v>
                </c:pt>
                <c:pt idx="8">
                  <c:v>2</c:v>
                </c:pt>
                <c:pt idx="9">
                  <c:v>5</c:v>
                </c:pt>
                <c:pt idx="10">
                  <c:v>6</c:v>
                </c:pt>
                <c:pt idx="11">
                  <c:v>8</c:v>
                </c:pt>
                <c:pt idx="12">
                  <c:v>8</c:v>
                </c:pt>
                <c:pt idx="13">
                  <c:v>4</c:v>
                </c:pt>
                <c:pt idx="14">
                  <c:v>3</c:v>
                </c:pt>
                <c:pt idx="15">
                  <c:v>2</c:v>
                </c:pt>
                <c:pt idx="16">
                  <c:v>4</c:v>
                </c:pt>
                <c:pt idx="17">
                  <c:v>5</c:v>
                </c:pt>
                <c:pt idx="18">
                  <c:v>1</c:v>
                </c:pt>
                <c:pt idx="19">
                  <c:v>0</c:v>
                </c:pt>
                <c:pt idx="20">
                  <c:v>0</c:v>
                </c:pt>
                <c:pt idx="21">
                  <c:v>0</c:v>
                </c:pt>
                <c:pt idx="22">
                  <c:v>0</c:v>
                </c:pt>
                <c:pt idx="23">
                  <c:v>0</c:v>
                </c:pt>
                <c:pt idx="24">
                  <c:v>0</c:v>
                </c:pt>
                <c:pt idx="25">
                  <c:v>0</c:v>
                </c:pt>
                <c:pt idx="26">
                  <c:v>0</c:v>
                </c:pt>
                <c:pt idx="27">
                  <c:v>0</c:v>
                </c:pt>
                <c:pt idx="28">
                  <c:v>0</c:v>
                </c:pt>
                <c:pt idx="29">
                  <c:v>0</c:v>
                </c:pt>
                <c:pt idx="30">
                  <c:v>0</c:v>
                </c:pt>
                <c:pt idx="31">
                  <c:v>8</c:v>
                </c:pt>
                <c:pt idx="32">
                  <c:v>11</c:v>
                </c:pt>
                <c:pt idx="33">
                  <c:v>11</c:v>
                </c:pt>
                <c:pt idx="34">
                  <c:v>11</c:v>
                </c:pt>
                <c:pt idx="35">
                  <c:v>11</c:v>
                </c:pt>
                <c:pt idx="36">
                  <c:v>10</c:v>
                </c:pt>
                <c:pt idx="37">
                  <c:v>14</c:v>
                </c:pt>
                <c:pt idx="38">
                  <c:v>14</c:v>
                </c:pt>
                <c:pt idx="39">
                  <c:v>17</c:v>
                </c:pt>
                <c:pt idx="40">
                  <c:v>13</c:v>
                </c:pt>
                <c:pt idx="41">
                  <c:v>10</c:v>
                </c:pt>
                <c:pt idx="42">
                  <c:v>3</c:v>
                </c:pt>
                <c:pt idx="43">
                  <c:v>0</c:v>
                </c:pt>
                <c:pt idx="44">
                  <c:v>0</c:v>
                </c:pt>
                <c:pt idx="45">
                  <c:v>0</c:v>
                </c:pt>
                <c:pt idx="46">
                  <c:v>0</c:v>
                </c:pt>
                <c:pt idx="47">
                  <c:v>0</c:v>
                </c:pt>
                <c:pt idx="48">
                  <c:v>0</c:v>
                </c:pt>
                <c:pt idx="49">
                  <c:v>0</c:v>
                </c:pt>
                <c:pt idx="50">
                  <c:v>0</c:v>
                </c:pt>
                <c:pt idx="51">
                  <c:v>0</c:v>
                </c:pt>
                <c:pt idx="52">
                  <c:v>0</c:v>
                </c:pt>
                <c:pt idx="53">
                  <c:v>0</c:v>
                </c:pt>
                <c:pt idx="54">
                  <c:v>0</c:v>
                </c:pt>
                <c:pt idx="55">
                  <c:v>10</c:v>
                </c:pt>
                <c:pt idx="56">
                  <c:v>16</c:v>
                </c:pt>
                <c:pt idx="57">
                  <c:v>18</c:v>
                </c:pt>
                <c:pt idx="58">
                  <c:v>18</c:v>
                </c:pt>
                <c:pt idx="59">
                  <c:v>17</c:v>
                </c:pt>
                <c:pt idx="60">
                  <c:v>17</c:v>
                </c:pt>
                <c:pt idx="61">
                  <c:v>17</c:v>
                </c:pt>
                <c:pt idx="62">
                  <c:v>17</c:v>
                </c:pt>
                <c:pt idx="63">
                  <c:v>17</c:v>
                </c:pt>
                <c:pt idx="64">
                  <c:v>18</c:v>
                </c:pt>
                <c:pt idx="65">
                  <c:v>15</c:v>
                </c:pt>
                <c:pt idx="66">
                  <c:v>3</c:v>
                </c:pt>
                <c:pt idx="67">
                  <c:v>0</c:v>
                </c:pt>
                <c:pt idx="68">
                  <c:v>0</c:v>
                </c:pt>
                <c:pt idx="69">
                  <c:v>0</c:v>
                </c:pt>
                <c:pt idx="70">
                  <c:v>0</c:v>
                </c:pt>
                <c:pt idx="71">
                  <c:v>0</c:v>
                </c:pt>
                <c:pt idx="72">
                  <c:v>0</c:v>
                </c:pt>
                <c:pt idx="73">
                  <c:v>0</c:v>
                </c:pt>
                <c:pt idx="74">
                  <c:v>0</c:v>
                </c:pt>
                <c:pt idx="75">
                  <c:v>0</c:v>
                </c:pt>
                <c:pt idx="76">
                  <c:v>0</c:v>
                </c:pt>
                <c:pt idx="77">
                  <c:v>0</c:v>
                </c:pt>
                <c:pt idx="78">
                  <c:v>0</c:v>
                </c:pt>
                <c:pt idx="79">
                  <c:v>4</c:v>
                </c:pt>
                <c:pt idx="80">
                  <c:v>3</c:v>
                </c:pt>
                <c:pt idx="81">
                  <c:v>11</c:v>
                </c:pt>
                <c:pt idx="82">
                  <c:v>9</c:v>
                </c:pt>
                <c:pt idx="83">
                  <c:v>13</c:v>
                </c:pt>
                <c:pt idx="84">
                  <c:v>14</c:v>
                </c:pt>
                <c:pt idx="85">
                  <c:v>15</c:v>
                </c:pt>
                <c:pt idx="86">
                  <c:v>9</c:v>
                </c:pt>
                <c:pt idx="87">
                  <c:v>4</c:v>
                </c:pt>
                <c:pt idx="88">
                  <c:v>3</c:v>
                </c:pt>
                <c:pt idx="89">
                  <c:v>2</c:v>
                </c:pt>
                <c:pt idx="90">
                  <c:v>1</c:v>
                </c:pt>
                <c:pt idx="91">
                  <c:v>0</c:v>
                </c:pt>
                <c:pt idx="92">
                  <c:v>0</c:v>
                </c:pt>
                <c:pt idx="93">
                  <c:v>0</c:v>
                </c:pt>
                <c:pt idx="94">
                  <c:v>0</c:v>
                </c:pt>
                <c:pt idx="95">
                  <c:v>0</c:v>
                </c:pt>
                <c:pt idx="96">
                  <c:v>0</c:v>
                </c:pt>
                <c:pt idx="97">
                  <c:v>0</c:v>
                </c:pt>
                <c:pt idx="98">
                  <c:v>0</c:v>
                </c:pt>
                <c:pt idx="99">
                  <c:v>0</c:v>
                </c:pt>
                <c:pt idx="100">
                  <c:v>0</c:v>
                </c:pt>
                <c:pt idx="101">
                  <c:v>0</c:v>
                </c:pt>
                <c:pt idx="102">
                  <c:v>0</c:v>
                </c:pt>
                <c:pt idx="103">
                  <c:v>1</c:v>
                </c:pt>
                <c:pt idx="104">
                  <c:v>0</c:v>
                </c:pt>
                <c:pt idx="105">
                  <c:v>2</c:v>
                </c:pt>
                <c:pt idx="106">
                  <c:v>3</c:v>
                </c:pt>
                <c:pt idx="107">
                  <c:v>5</c:v>
                </c:pt>
                <c:pt idx="108">
                  <c:v>7</c:v>
                </c:pt>
                <c:pt idx="109">
                  <c:v>3</c:v>
                </c:pt>
                <c:pt idx="110">
                  <c:v>7</c:v>
                </c:pt>
                <c:pt idx="111">
                  <c:v>11</c:v>
                </c:pt>
                <c:pt idx="112">
                  <c:v>5</c:v>
                </c:pt>
                <c:pt idx="113">
                  <c:v>7</c:v>
                </c:pt>
                <c:pt idx="114">
                  <c:v>1</c:v>
                </c:pt>
                <c:pt idx="115">
                  <c:v>1</c:v>
                </c:pt>
                <c:pt idx="116">
                  <c:v>0</c:v>
                </c:pt>
                <c:pt idx="117">
                  <c:v>0</c:v>
                </c:pt>
                <c:pt idx="118">
                  <c:v>0</c:v>
                </c:pt>
                <c:pt idx="119">
                  <c:v>0</c:v>
                </c:pt>
                <c:pt idx="120">
                  <c:v>0</c:v>
                </c:pt>
                <c:pt idx="121">
                  <c:v>0</c:v>
                </c:pt>
                <c:pt idx="122">
                  <c:v>0</c:v>
                </c:pt>
                <c:pt idx="123">
                  <c:v>0</c:v>
                </c:pt>
                <c:pt idx="124">
                  <c:v>0</c:v>
                </c:pt>
                <c:pt idx="125">
                  <c:v>0</c:v>
                </c:pt>
                <c:pt idx="126">
                  <c:v>0</c:v>
                </c:pt>
                <c:pt idx="127">
                  <c:v>9</c:v>
                </c:pt>
                <c:pt idx="128">
                  <c:v>15</c:v>
                </c:pt>
                <c:pt idx="129">
                  <c:v>13</c:v>
                </c:pt>
                <c:pt idx="130">
                  <c:v>15</c:v>
                </c:pt>
                <c:pt idx="131">
                  <c:v>13</c:v>
                </c:pt>
                <c:pt idx="132">
                  <c:v>9</c:v>
                </c:pt>
                <c:pt idx="133">
                  <c:v>10</c:v>
                </c:pt>
                <c:pt idx="134">
                  <c:v>7</c:v>
                </c:pt>
                <c:pt idx="135">
                  <c:v>6</c:v>
                </c:pt>
                <c:pt idx="136">
                  <c:v>4</c:v>
                </c:pt>
                <c:pt idx="137">
                  <c:v>2</c:v>
                </c:pt>
                <c:pt idx="138">
                  <c:v>2</c:v>
                </c:pt>
                <c:pt idx="139">
                  <c:v>0</c:v>
                </c:pt>
                <c:pt idx="140">
                  <c:v>0</c:v>
                </c:pt>
                <c:pt idx="141">
                  <c:v>0</c:v>
                </c:pt>
                <c:pt idx="142">
                  <c:v>0</c:v>
                </c:pt>
                <c:pt idx="143">
                  <c:v>0</c:v>
                </c:pt>
                <c:pt idx="144">
                  <c:v>0</c:v>
                </c:pt>
                <c:pt idx="145">
                  <c:v>0</c:v>
                </c:pt>
                <c:pt idx="146">
                  <c:v>0</c:v>
                </c:pt>
                <c:pt idx="147">
                  <c:v>0</c:v>
                </c:pt>
                <c:pt idx="148">
                  <c:v>0</c:v>
                </c:pt>
                <c:pt idx="149">
                  <c:v>0</c:v>
                </c:pt>
                <c:pt idx="150">
                  <c:v>0</c:v>
                </c:pt>
                <c:pt idx="151">
                  <c:v>1</c:v>
                </c:pt>
                <c:pt idx="152">
                  <c:v>1</c:v>
                </c:pt>
                <c:pt idx="153">
                  <c:v>5</c:v>
                </c:pt>
                <c:pt idx="154">
                  <c:v>5</c:v>
                </c:pt>
                <c:pt idx="155">
                  <c:v>10</c:v>
                </c:pt>
                <c:pt idx="156">
                  <c:v>12</c:v>
                </c:pt>
                <c:pt idx="157">
                  <c:v>10</c:v>
                </c:pt>
                <c:pt idx="158">
                  <c:v>6</c:v>
                </c:pt>
                <c:pt idx="159">
                  <c:v>2</c:v>
                </c:pt>
                <c:pt idx="160">
                  <c:v>1</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c:v>
                </c:pt>
                <c:pt idx="176">
                  <c:v>1</c:v>
                </c:pt>
                <c:pt idx="177">
                  <c:v>2</c:v>
                </c:pt>
                <c:pt idx="178">
                  <c:v>8</c:v>
                </c:pt>
                <c:pt idx="179">
                  <c:v>6</c:v>
                </c:pt>
                <c:pt idx="180">
                  <c:v>8</c:v>
                </c:pt>
                <c:pt idx="181">
                  <c:v>6</c:v>
                </c:pt>
                <c:pt idx="182">
                  <c:v>5</c:v>
                </c:pt>
                <c:pt idx="183">
                  <c:v>4</c:v>
                </c:pt>
                <c:pt idx="184">
                  <c:v>2</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1</c:v>
                </c:pt>
                <c:pt idx="199">
                  <c:v>1</c:v>
                </c:pt>
                <c:pt idx="200">
                  <c:v>9</c:v>
                </c:pt>
                <c:pt idx="201">
                  <c:v>16</c:v>
                </c:pt>
                <c:pt idx="202">
                  <c:v>16</c:v>
                </c:pt>
                <c:pt idx="203">
                  <c:v>16</c:v>
                </c:pt>
                <c:pt idx="204">
                  <c:v>15</c:v>
                </c:pt>
                <c:pt idx="205">
                  <c:v>11</c:v>
                </c:pt>
                <c:pt idx="206">
                  <c:v>12</c:v>
                </c:pt>
                <c:pt idx="207">
                  <c:v>14</c:v>
                </c:pt>
                <c:pt idx="208">
                  <c:v>6</c:v>
                </c:pt>
                <c:pt idx="209">
                  <c:v>12</c:v>
                </c:pt>
                <c:pt idx="210">
                  <c:v>4</c:v>
                </c:pt>
                <c:pt idx="211">
                  <c:v>0</c:v>
                </c:pt>
                <c:pt idx="212">
                  <c:v>0</c:v>
                </c:pt>
                <c:pt idx="213">
                  <c:v>0</c:v>
                </c:pt>
                <c:pt idx="214">
                  <c:v>0</c:v>
                </c:pt>
                <c:pt idx="215">
                  <c:v>0</c:v>
                </c:pt>
                <c:pt idx="216">
                  <c:v>0</c:v>
                </c:pt>
                <c:pt idx="217">
                  <c:v>0</c:v>
                </c:pt>
                <c:pt idx="218">
                  <c:v>0</c:v>
                </c:pt>
                <c:pt idx="219">
                  <c:v>0</c:v>
                </c:pt>
                <c:pt idx="220">
                  <c:v>0</c:v>
                </c:pt>
                <c:pt idx="221">
                  <c:v>0</c:v>
                </c:pt>
                <c:pt idx="222">
                  <c:v>1</c:v>
                </c:pt>
                <c:pt idx="223">
                  <c:v>8</c:v>
                </c:pt>
                <c:pt idx="224">
                  <c:v>14</c:v>
                </c:pt>
                <c:pt idx="225">
                  <c:v>11</c:v>
                </c:pt>
                <c:pt idx="226">
                  <c:v>17</c:v>
                </c:pt>
                <c:pt idx="227">
                  <c:v>15</c:v>
                </c:pt>
                <c:pt idx="228">
                  <c:v>15</c:v>
                </c:pt>
                <c:pt idx="229">
                  <c:v>9</c:v>
                </c:pt>
                <c:pt idx="230">
                  <c:v>14</c:v>
                </c:pt>
                <c:pt idx="231">
                  <c:v>13</c:v>
                </c:pt>
                <c:pt idx="232">
                  <c:v>11</c:v>
                </c:pt>
                <c:pt idx="233">
                  <c:v>8</c:v>
                </c:pt>
                <c:pt idx="234">
                  <c:v>1</c:v>
                </c:pt>
                <c:pt idx="235">
                  <c:v>0</c:v>
                </c:pt>
                <c:pt idx="236">
                  <c:v>0</c:v>
                </c:pt>
                <c:pt idx="237">
                  <c:v>0</c:v>
                </c:pt>
                <c:pt idx="238">
                  <c:v>0</c:v>
                </c:pt>
                <c:pt idx="239">
                  <c:v>0</c:v>
                </c:pt>
                <c:pt idx="240">
                  <c:v>0</c:v>
                </c:pt>
                <c:pt idx="241">
                  <c:v>0</c:v>
                </c:pt>
                <c:pt idx="242">
                  <c:v>0</c:v>
                </c:pt>
                <c:pt idx="243">
                  <c:v>0</c:v>
                </c:pt>
                <c:pt idx="244">
                  <c:v>0</c:v>
                </c:pt>
                <c:pt idx="245">
                  <c:v>0</c:v>
                </c:pt>
                <c:pt idx="246">
                  <c:v>1</c:v>
                </c:pt>
                <c:pt idx="247">
                  <c:v>4</c:v>
                </c:pt>
                <c:pt idx="248">
                  <c:v>7</c:v>
                </c:pt>
                <c:pt idx="249">
                  <c:v>17</c:v>
                </c:pt>
                <c:pt idx="250">
                  <c:v>17</c:v>
                </c:pt>
                <c:pt idx="251">
                  <c:v>17</c:v>
                </c:pt>
                <c:pt idx="252">
                  <c:v>16</c:v>
                </c:pt>
                <c:pt idx="253">
                  <c:v>15</c:v>
                </c:pt>
                <c:pt idx="254">
                  <c:v>14</c:v>
                </c:pt>
                <c:pt idx="255">
                  <c:v>12</c:v>
                </c:pt>
                <c:pt idx="256">
                  <c:v>10</c:v>
                </c:pt>
                <c:pt idx="257">
                  <c:v>8</c:v>
                </c:pt>
                <c:pt idx="258">
                  <c:v>3</c:v>
                </c:pt>
                <c:pt idx="259">
                  <c:v>0</c:v>
                </c:pt>
                <c:pt idx="260">
                  <c:v>0</c:v>
                </c:pt>
                <c:pt idx="261">
                  <c:v>0</c:v>
                </c:pt>
                <c:pt idx="262">
                  <c:v>0</c:v>
                </c:pt>
                <c:pt idx="263">
                  <c:v>0</c:v>
                </c:pt>
                <c:pt idx="264">
                  <c:v>0</c:v>
                </c:pt>
                <c:pt idx="265">
                  <c:v>0</c:v>
                </c:pt>
                <c:pt idx="266">
                  <c:v>0</c:v>
                </c:pt>
                <c:pt idx="267">
                  <c:v>0</c:v>
                </c:pt>
                <c:pt idx="268">
                  <c:v>0</c:v>
                </c:pt>
                <c:pt idx="269">
                  <c:v>0</c:v>
                </c:pt>
                <c:pt idx="270">
                  <c:v>1</c:v>
                </c:pt>
                <c:pt idx="271">
                  <c:v>3</c:v>
                </c:pt>
                <c:pt idx="272">
                  <c:v>6</c:v>
                </c:pt>
                <c:pt idx="273">
                  <c:v>18</c:v>
                </c:pt>
                <c:pt idx="274">
                  <c:v>18</c:v>
                </c:pt>
                <c:pt idx="275">
                  <c:v>17</c:v>
                </c:pt>
                <c:pt idx="276">
                  <c:v>16</c:v>
                </c:pt>
                <c:pt idx="277">
                  <c:v>14</c:v>
                </c:pt>
                <c:pt idx="278">
                  <c:v>10</c:v>
                </c:pt>
                <c:pt idx="279">
                  <c:v>12</c:v>
                </c:pt>
                <c:pt idx="280">
                  <c:v>11</c:v>
                </c:pt>
                <c:pt idx="281">
                  <c:v>16</c:v>
                </c:pt>
                <c:pt idx="282">
                  <c:v>4</c:v>
                </c:pt>
                <c:pt idx="283">
                  <c:v>1</c:v>
                </c:pt>
                <c:pt idx="284">
                  <c:v>0</c:v>
                </c:pt>
                <c:pt idx="285">
                  <c:v>0</c:v>
                </c:pt>
                <c:pt idx="286">
                  <c:v>0</c:v>
                </c:pt>
                <c:pt idx="287">
                  <c:v>0</c:v>
                </c:pt>
                <c:pt idx="288">
                  <c:v>0</c:v>
                </c:pt>
                <c:pt idx="289">
                  <c:v>0</c:v>
                </c:pt>
                <c:pt idx="290">
                  <c:v>0</c:v>
                </c:pt>
                <c:pt idx="291">
                  <c:v>0</c:v>
                </c:pt>
                <c:pt idx="292">
                  <c:v>0</c:v>
                </c:pt>
                <c:pt idx="293">
                  <c:v>0</c:v>
                </c:pt>
                <c:pt idx="294">
                  <c:v>1</c:v>
                </c:pt>
                <c:pt idx="295">
                  <c:v>9</c:v>
                </c:pt>
                <c:pt idx="296">
                  <c:v>15</c:v>
                </c:pt>
                <c:pt idx="297">
                  <c:v>17</c:v>
                </c:pt>
                <c:pt idx="298">
                  <c:v>17</c:v>
                </c:pt>
                <c:pt idx="299">
                  <c:v>16</c:v>
                </c:pt>
                <c:pt idx="300">
                  <c:v>13</c:v>
                </c:pt>
                <c:pt idx="301">
                  <c:v>14</c:v>
                </c:pt>
                <c:pt idx="302">
                  <c:v>12</c:v>
                </c:pt>
                <c:pt idx="303">
                  <c:v>8</c:v>
                </c:pt>
                <c:pt idx="304">
                  <c:v>4</c:v>
                </c:pt>
                <c:pt idx="305">
                  <c:v>3</c:v>
                </c:pt>
                <c:pt idx="306">
                  <c:v>1</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4</c:v>
                </c:pt>
                <c:pt idx="321">
                  <c:v>6</c:v>
                </c:pt>
                <c:pt idx="322">
                  <c:v>4</c:v>
                </c:pt>
                <c:pt idx="323">
                  <c:v>6</c:v>
                </c:pt>
                <c:pt idx="324">
                  <c:v>8</c:v>
                </c:pt>
                <c:pt idx="325">
                  <c:v>6</c:v>
                </c:pt>
                <c:pt idx="326">
                  <c:v>5</c:v>
                </c:pt>
                <c:pt idx="327">
                  <c:v>3</c:v>
                </c:pt>
                <c:pt idx="328">
                  <c:v>4</c:v>
                </c:pt>
                <c:pt idx="329">
                  <c:v>16</c:v>
                </c:pt>
                <c:pt idx="330">
                  <c:v>5</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15</c:v>
                </c:pt>
                <c:pt idx="1">
                  <c:v>24</c:v>
                </c:pt>
                <c:pt idx="2">
                  <c:v>26</c:v>
                </c:pt>
                <c:pt idx="3">
                  <c:v>38</c:v>
                </c:pt>
                <c:pt idx="4">
                  <c:v>28</c:v>
                </c:pt>
                <c:pt idx="5">
                  <c:v>12</c:v>
                </c:pt>
                <c:pt idx="6">
                  <c:v>10</c:v>
                </c:pt>
                <c:pt idx="7">
                  <c:v>12</c:v>
                </c:pt>
                <c:pt idx="8">
                  <c:v>7</c:v>
                </c:pt>
                <c:pt idx="9">
                  <c:v>5</c:v>
                </c:pt>
                <c:pt idx="10">
                  <c:v>3</c:v>
                </c:pt>
                <c:pt idx="11">
                  <c:v>4</c:v>
                </c:pt>
                <c:pt idx="12">
                  <c:v>4</c:v>
                </c:pt>
                <c:pt idx="13">
                  <c:v>3</c:v>
                </c:pt>
                <c:pt idx="14">
                  <c:v>13</c:v>
                </c:pt>
                <c:pt idx="15">
                  <c:v>31</c:v>
                </c:pt>
                <c:pt idx="16">
                  <c:v>83</c:v>
                </c:pt>
                <c:pt idx="17">
                  <c:v>91</c:v>
                </c:pt>
                <c:pt idx="18">
                  <c:v>85</c:v>
                </c:pt>
                <c:pt idx="19">
                  <c:v>48</c:v>
                </c:pt>
                <c:pt idx="20">
                  <c:v>8</c:v>
                </c:pt>
                <c:pt idx="21">
                  <c:v>12</c:v>
                </c:pt>
                <c:pt idx="22">
                  <c:v>17</c:v>
                </c:pt>
                <c:pt idx="23">
                  <c:v>28</c:v>
                </c:pt>
                <c:pt idx="24">
                  <c:v>53</c:v>
                </c:pt>
                <c:pt idx="25">
                  <c:v>67</c:v>
                </c:pt>
                <c:pt idx="26">
                  <c:v>62</c:v>
                </c:pt>
                <c:pt idx="27">
                  <c:v>42</c:v>
                </c:pt>
                <c:pt idx="28">
                  <c:v>29</c:v>
                </c:pt>
                <c:pt idx="29">
                  <c:v>34</c:v>
                </c:pt>
                <c:pt idx="30">
                  <c:v>36</c:v>
                </c:pt>
                <c:pt idx="31">
                  <c:v>48</c:v>
                </c:pt>
                <c:pt idx="32">
                  <c:v>33</c:v>
                </c:pt>
                <c:pt idx="33">
                  <c:v>20</c:v>
                </c:pt>
                <c:pt idx="34">
                  <c:v>9</c:v>
                </c:pt>
                <c:pt idx="35">
                  <c:v>12</c:v>
                </c:pt>
                <c:pt idx="36">
                  <c:v>18</c:v>
                </c:pt>
                <c:pt idx="37">
                  <c:v>17</c:v>
                </c:pt>
                <c:pt idx="38">
                  <c:v>24</c:v>
                </c:pt>
                <c:pt idx="39">
                  <c:v>15</c:v>
                </c:pt>
                <c:pt idx="40">
                  <c:v>26</c:v>
                </c:pt>
                <c:pt idx="41">
                  <c:v>49</c:v>
                </c:pt>
                <c:pt idx="42">
                  <c:v>32</c:v>
                </c:pt>
                <c:pt idx="43">
                  <c:v>13</c:v>
                </c:pt>
                <c:pt idx="44">
                  <c:v>18</c:v>
                </c:pt>
                <c:pt idx="45">
                  <c:v>31</c:v>
                </c:pt>
                <c:pt idx="46">
                  <c:v>44</c:v>
                </c:pt>
                <c:pt idx="47">
                  <c:v>49</c:v>
                </c:pt>
                <c:pt idx="48">
                  <c:v>58</c:v>
                </c:pt>
                <c:pt idx="49">
                  <c:v>53</c:v>
                </c:pt>
                <c:pt idx="50">
                  <c:v>60</c:v>
                </c:pt>
                <c:pt idx="51">
                  <c:v>76</c:v>
                </c:pt>
                <c:pt idx="52">
                  <c:v>118</c:v>
                </c:pt>
                <c:pt idx="53">
                  <c:v>160</c:v>
                </c:pt>
                <c:pt idx="54">
                  <c:v>181</c:v>
                </c:pt>
                <c:pt idx="55">
                  <c:v>158</c:v>
                </c:pt>
                <c:pt idx="56">
                  <c:v>104</c:v>
                </c:pt>
                <c:pt idx="57">
                  <c:v>129</c:v>
                </c:pt>
                <c:pt idx="58">
                  <c:v>128</c:v>
                </c:pt>
                <c:pt idx="59">
                  <c:v>126</c:v>
                </c:pt>
                <c:pt idx="60">
                  <c:v>140</c:v>
                </c:pt>
                <c:pt idx="61">
                  <c:v>140</c:v>
                </c:pt>
                <c:pt idx="62">
                  <c:v>131</c:v>
                </c:pt>
                <c:pt idx="63">
                  <c:v>110</c:v>
                </c:pt>
                <c:pt idx="64">
                  <c:v>93</c:v>
                </c:pt>
                <c:pt idx="65">
                  <c:v>79</c:v>
                </c:pt>
                <c:pt idx="66">
                  <c:v>61</c:v>
                </c:pt>
                <c:pt idx="67">
                  <c:v>28</c:v>
                </c:pt>
                <c:pt idx="68">
                  <c:v>11</c:v>
                </c:pt>
                <c:pt idx="69">
                  <c:v>3</c:v>
                </c:pt>
                <c:pt idx="70">
                  <c:v>23</c:v>
                </c:pt>
                <c:pt idx="71">
                  <c:v>42</c:v>
                </c:pt>
                <c:pt idx="72">
                  <c:v>74</c:v>
                </c:pt>
                <c:pt idx="73">
                  <c:v>87</c:v>
                </c:pt>
                <c:pt idx="74">
                  <c:v>82</c:v>
                </c:pt>
                <c:pt idx="75">
                  <c:v>89</c:v>
                </c:pt>
                <c:pt idx="76">
                  <c:v>104</c:v>
                </c:pt>
                <c:pt idx="77">
                  <c:v>112</c:v>
                </c:pt>
                <c:pt idx="78">
                  <c:v>117</c:v>
                </c:pt>
                <c:pt idx="79">
                  <c:v>112</c:v>
                </c:pt>
                <c:pt idx="80">
                  <c:v>95</c:v>
                </c:pt>
                <c:pt idx="81">
                  <c:v>82</c:v>
                </c:pt>
                <c:pt idx="82">
                  <c:v>85</c:v>
                </c:pt>
                <c:pt idx="83">
                  <c:v>103</c:v>
                </c:pt>
                <c:pt idx="84">
                  <c:v>110</c:v>
                </c:pt>
                <c:pt idx="85">
                  <c:v>98</c:v>
                </c:pt>
                <c:pt idx="86">
                  <c:v>99</c:v>
                </c:pt>
                <c:pt idx="87">
                  <c:v>85</c:v>
                </c:pt>
                <c:pt idx="88">
                  <c:v>80</c:v>
                </c:pt>
                <c:pt idx="89">
                  <c:v>81</c:v>
                </c:pt>
                <c:pt idx="90">
                  <c:v>107</c:v>
                </c:pt>
                <c:pt idx="91">
                  <c:v>95</c:v>
                </c:pt>
                <c:pt idx="92">
                  <c:v>103</c:v>
                </c:pt>
                <c:pt idx="93">
                  <c:v>124</c:v>
                </c:pt>
                <c:pt idx="94">
                  <c:v>127</c:v>
                </c:pt>
                <c:pt idx="95">
                  <c:v>125</c:v>
                </c:pt>
                <c:pt idx="96">
                  <c:v>135</c:v>
                </c:pt>
                <c:pt idx="97">
                  <c:v>133</c:v>
                </c:pt>
                <c:pt idx="98">
                  <c:v>132</c:v>
                </c:pt>
                <c:pt idx="99">
                  <c:v>136</c:v>
                </c:pt>
                <c:pt idx="100">
                  <c:v>126</c:v>
                </c:pt>
                <c:pt idx="101">
                  <c:v>79</c:v>
                </c:pt>
                <c:pt idx="102">
                  <c:v>80</c:v>
                </c:pt>
                <c:pt idx="103">
                  <c:v>96</c:v>
                </c:pt>
                <c:pt idx="104">
                  <c:v>96</c:v>
                </c:pt>
                <c:pt idx="105">
                  <c:v>118</c:v>
                </c:pt>
                <c:pt idx="106">
                  <c:v>108</c:v>
                </c:pt>
                <c:pt idx="107">
                  <c:v>146</c:v>
                </c:pt>
                <c:pt idx="108">
                  <c:v>113</c:v>
                </c:pt>
                <c:pt idx="109">
                  <c:v>111</c:v>
                </c:pt>
                <c:pt idx="110">
                  <c:v>143</c:v>
                </c:pt>
                <c:pt idx="111">
                  <c:v>139</c:v>
                </c:pt>
                <c:pt idx="112">
                  <c:v>114</c:v>
                </c:pt>
                <c:pt idx="113">
                  <c:v>125</c:v>
                </c:pt>
                <c:pt idx="114">
                  <c:v>135</c:v>
                </c:pt>
                <c:pt idx="115">
                  <c:v>148</c:v>
                </c:pt>
                <c:pt idx="116">
                  <c:v>203</c:v>
                </c:pt>
                <c:pt idx="117">
                  <c:v>222</c:v>
                </c:pt>
                <c:pt idx="118">
                  <c:v>225</c:v>
                </c:pt>
                <c:pt idx="119">
                  <c:v>241</c:v>
                </c:pt>
                <c:pt idx="120">
                  <c:v>236</c:v>
                </c:pt>
                <c:pt idx="121">
                  <c:v>237</c:v>
                </c:pt>
                <c:pt idx="122">
                  <c:v>244</c:v>
                </c:pt>
                <c:pt idx="123">
                  <c:v>240</c:v>
                </c:pt>
                <c:pt idx="124">
                  <c:v>240</c:v>
                </c:pt>
                <c:pt idx="125">
                  <c:v>236</c:v>
                </c:pt>
                <c:pt idx="126">
                  <c:v>215</c:v>
                </c:pt>
                <c:pt idx="127">
                  <c:v>177</c:v>
                </c:pt>
                <c:pt idx="128">
                  <c:v>145</c:v>
                </c:pt>
                <c:pt idx="129">
                  <c:v>180</c:v>
                </c:pt>
                <c:pt idx="130">
                  <c:v>173</c:v>
                </c:pt>
                <c:pt idx="131">
                  <c:v>193</c:v>
                </c:pt>
                <c:pt idx="132">
                  <c:v>187</c:v>
                </c:pt>
                <c:pt idx="133">
                  <c:v>171</c:v>
                </c:pt>
                <c:pt idx="134">
                  <c:v>170</c:v>
                </c:pt>
                <c:pt idx="135">
                  <c:v>136</c:v>
                </c:pt>
                <c:pt idx="136">
                  <c:v>90</c:v>
                </c:pt>
                <c:pt idx="137">
                  <c:v>62</c:v>
                </c:pt>
                <c:pt idx="138">
                  <c:v>29</c:v>
                </c:pt>
                <c:pt idx="139">
                  <c:v>17</c:v>
                </c:pt>
                <c:pt idx="140">
                  <c:v>11</c:v>
                </c:pt>
                <c:pt idx="141">
                  <c:v>6</c:v>
                </c:pt>
                <c:pt idx="142">
                  <c:v>17</c:v>
                </c:pt>
                <c:pt idx="143">
                  <c:v>36</c:v>
                </c:pt>
                <c:pt idx="144">
                  <c:v>49</c:v>
                </c:pt>
                <c:pt idx="145">
                  <c:v>46</c:v>
                </c:pt>
                <c:pt idx="146">
                  <c:v>60</c:v>
                </c:pt>
                <c:pt idx="147">
                  <c:v>87</c:v>
                </c:pt>
                <c:pt idx="148">
                  <c:v>95</c:v>
                </c:pt>
                <c:pt idx="149">
                  <c:v>91</c:v>
                </c:pt>
                <c:pt idx="150">
                  <c:v>98</c:v>
                </c:pt>
                <c:pt idx="151">
                  <c:v>104</c:v>
                </c:pt>
                <c:pt idx="152">
                  <c:v>97</c:v>
                </c:pt>
                <c:pt idx="153">
                  <c:v>72</c:v>
                </c:pt>
                <c:pt idx="154">
                  <c:v>44</c:v>
                </c:pt>
                <c:pt idx="155">
                  <c:v>29</c:v>
                </c:pt>
                <c:pt idx="156">
                  <c:v>77</c:v>
                </c:pt>
                <c:pt idx="157">
                  <c:v>158</c:v>
                </c:pt>
                <c:pt idx="158">
                  <c:v>174</c:v>
                </c:pt>
                <c:pt idx="159">
                  <c:v>132</c:v>
                </c:pt>
                <c:pt idx="160">
                  <c:v>66</c:v>
                </c:pt>
                <c:pt idx="161">
                  <c:v>87</c:v>
                </c:pt>
                <c:pt idx="162">
                  <c:v>130</c:v>
                </c:pt>
                <c:pt idx="163">
                  <c:v>136</c:v>
                </c:pt>
                <c:pt idx="164">
                  <c:v>144</c:v>
                </c:pt>
                <c:pt idx="165">
                  <c:v>93</c:v>
                </c:pt>
                <c:pt idx="166">
                  <c:v>112</c:v>
                </c:pt>
                <c:pt idx="167">
                  <c:v>86</c:v>
                </c:pt>
                <c:pt idx="168">
                  <c:v>119</c:v>
                </c:pt>
                <c:pt idx="169">
                  <c:v>118</c:v>
                </c:pt>
                <c:pt idx="170">
                  <c:v>106</c:v>
                </c:pt>
                <c:pt idx="171">
                  <c:v>100</c:v>
                </c:pt>
                <c:pt idx="172">
                  <c:v>82</c:v>
                </c:pt>
                <c:pt idx="173">
                  <c:v>52</c:v>
                </c:pt>
                <c:pt idx="174">
                  <c:v>42</c:v>
                </c:pt>
                <c:pt idx="175">
                  <c:v>40</c:v>
                </c:pt>
                <c:pt idx="176">
                  <c:v>42</c:v>
                </c:pt>
                <c:pt idx="177">
                  <c:v>26</c:v>
                </c:pt>
                <c:pt idx="178">
                  <c:v>22</c:v>
                </c:pt>
                <c:pt idx="179">
                  <c:v>25</c:v>
                </c:pt>
                <c:pt idx="180">
                  <c:v>50</c:v>
                </c:pt>
                <c:pt idx="181">
                  <c:v>45</c:v>
                </c:pt>
                <c:pt idx="182">
                  <c:v>29</c:v>
                </c:pt>
                <c:pt idx="183">
                  <c:v>24</c:v>
                </c:pt>
                <c:pt idx="184">
                  <c:v>18</c:v>
                </c:pt>
                <c:pt idx="185">
                  <c:v>10</c:v>
                </c:pt>
                <c:pt idx="186">
                  <c:v>9</c:v>
                </c:pt>
                <c:pt idx="187">
                  <c:v>25</c:v>
                </c:pt>
                <c:pt idx="188">
                  <c:v>38</c:v>
                </c:pt>
                <c:pt idx="189">
                  <c:v>58</c:v>
                </c:pt>
                <c:pt idx="190">
                  <c:v>71</c:v>
                </c:pt>
                <c:pt idx="191">
                  <c:v>112</c:v>
                </c:pt>
                <c:pt idx="192">
                  <c:v>129</c:v>
                </c:pt>
                <c:pt idx="193">
                  <c:v>132</c:v>
                </c:pt>
                <c:pt idx="194">
                  <c:v>119</c:v>
                </c:pt>
                <c:pt idx="195">
                  <c:v>132</c:v>
                </c:pt>
                <c:pt idx="196">
                  <c:v>202</c:v>
                </c:pt>
                <c:pt idx="197">
                  <c:v>244</c:v>
                </c:pt>
                <c:pt idx="198">
                  <c:v>235</c:v>
                </c:pt>
                <c:pt idx="199">
                  <c:v>239</c:v>
                </c:pt>
                <c:pt idx="200">
                  <c:v>235</c:v>
                </c:pt>
                <c:pt idx="201">
                  <c:v>239</c:v>
                </c:pt>
                <c:pt idx="202">
                  <c:v>241</c:v>
                </c:pt>
                <c:pt idx="203">
                  <c:v>243</c:v>
                </c:pt>
                <c:pt idx="204">
                  <c:v>243</c:v>
                </c:pt>
                <c:pt idx="205">
                  <c:v>243</c:v>
                </c:pt>
                <c:pt idx="206">
                  <c:v>233</c:v>
                </c:pt>
                <c:pt idx="207">
                  <c:v>230</c:v>
                </c:pt>
                <c:pt idx="208">
                  <c:v>232</c:v>
                </c:pt>
                <c:pt idx="209">
                  <c:v>217</c:v>
                </c:pt>
                <c:pt idx="210">
                  <c:v>165</c:v>
                </c:pt>
                <c:pt idx="211">
                  <c:v>184</c:v>
                </c:pt>
                <c:pt idx="212">
                  <c:v>155</c:v>
                </c:pt>
                <c:pt idx="213">
                  <c:v>141</c:v>
                </c:pt>
                <c:pt idx="214">
                  <c:v>56</c:v>
                </c:pt>
                <c:pt idx="215">
                  <c:v>10</c:v>
                </c:pt>
                <c:pt idx="216">
                  <c:v>2</c:v>
                </c:pt>
                <c:pt idx="217">
                  <c:v>0</c:v>
                </c:pt>
                <c:pt idx="218">
                  <c:v>1</c:v>
                </c:pt>
                <c:pt idx="219">
                  <c:v>2</c:v>
                </c:pt>
                <c:pt idx="220">
                  <c:v>7</c:v>
                </c:pt>
                <c:pt idx="221">
                  <c:v>4</c:v>
                </c:pt>
                <c:pt idx="222">
                  <c:v>12</c:v>
                </c:pt>
                <c:pt idx="223">
                  <c:v>3</c:v>
                </c:pt>
                <c:pt idx="224">
                  <c:v>1</c:v>
                </c:pt>
                <c:pt idx="225">
                  <c:v>7</c:v>
                </c:pt>
                <c:pt idx="226">
                  <c:v>17</c:v>
                </c:pt>
                <c:pt idx="227">
                  <c:v>32</c:v>
                </c:pt>
                <c:pt idx="228">
                  <c:v>36</c:v>
                </c:pt>
                <c:pt idx="229">
                  <c:v>33</c:v>
                </c:pt>
                <c:pt idx="230">
                  <c:v>40</c:v>
                </c:pt>
                <c:pt idx="231">
                  <c:v>34</c:v>
                </c:pt>
                <c:pt idx="232">
                  <c:v>33</c:v>
                </c:pt>
                <c:pt idx="233">
                  <c:v>49</c:v>
                </c:pt>
                <c:pt idx="234">
                  <c:v>62</c:v>
                </c:pt>
                <c:pt idx="235">
                  <c:v>61</c:v>
                </c:pt>
                <c:pt idx="236">
                  <c:v>134</c:v>
                </c:pt>
                <c:pt idx="237">
                  <c:v>111</c:v>
                </c:pt>
                <c:pt idx="238">
                  <c:v>82</c:v>
                </c:pt>
                <c:pt idx="239">
                  <c:v>62</c:v>
                </c:pt>
                <c:pt idx="240">
                  <c:v>82</c:v>
                </c:pt>
                <c:pt idx="241">
                  <c:v>68</c:v>
                </c:pt>
                <c:pt idx="242">
                  <c:v>67</c:v>
                </c:pt>
                <c:pt idx="243">
                  <c:v>68</c:v>
                </c:pt>
                <c:pt idx="244">
                  <c:v>66</c:v>
                </c:pt>
                <c:pt idx="245">
                  <c:v>95</c:v>
                </c:pt>
                <c:pt idx="246">
                  <c:v>103</c:v>
                </c:pt>
                <c:pt idx="247">
                  <c:v>120</c:v>
                </c:pt>
                <c:pt idx="248">
                  <c:v>97</c:v>
                </c:pt>
                <c:pt idx="249">
                  <c:v>90</c:v>
                </c:pt>
                <c:pt idx="250">
                  <c:v>75</c:v>
                </c:pt>
                <c:pt idx="251">
                  <c:v>83</c:v>
                </c:pt>
                <c:pt idx="252">
                  <c:v>99</c:v>
                </c:pt>
                <c:pt idx="253">
                  <c:v>103</c:v>
                </c:pt>
                <c:pt idx="254">
                  <c:v>77</c:v>
                </c:pt>
                <c:pt idx="255">
                  <c:v>65</c:v>
                </c:pt>
                <c:pt idx="256">
                  <c:v>52</c:v>
                </c:pt>
                <c:pt idx="257">
                  <c:v>46</c:v>
                </c:pt>
                <c:pt idx="258">
                  <c:v>41</c:v>
                </c:pt>
                <c:pt idx="259">
                  <c:v>62</c:v>
                </c:pt>
                <c:pt idx="260">
                  <c:v>51</c:v>
                </c:pt>
                <c:pt idx="261">
                  <c:v>21</c:v>
                </c:pt>
                <c:pt idx="262">
                  <c:v>12</c:v>
                </c:pt>
                <c:pt idx="263">
                  <c:v>7</c:v>
                </c:pt>
                <c:pt idx="264">
                  <c:v>10</c:v>
                </c:pt>
                <c:pt idx="265">
                  <c:v>15</c:v>
                </c:pt>
                <c:pt idx="266">
                  <c:v>22</c:v>
                </c:pt>
                <c:pt idx="267">
                  <c:v>32</c:v>
                </c:pt>
                <c:pt idx="268">
                  <c:v>32</c:v>
                </c:pt>
                <c:pt idx="269">
                  <c:v>18</c:v>
                </c:pt>
                <c:pt idx="270">
                  <c:v>1</c:v>
                </c:pt>
                <c:pt idx="271">
                  <c:v>4</c:v>
                </c:pt>
                <c:pt idx="272">
                  <c:v>12</c:v>
                </c:pt>
                <c:pt idx="273">
                  <c:v>14</c:v>
                </c:pt>
                <c:pt idx="274">
                  <c:v>33</c:v>
                </c:pt>
                <c:pt idx="275">
                  <c:v>44</c:v>
                </c:pt>
                <c:pt idx="276">
                  <c:v>41</c:v>
                </c:pt>
                <c:pt idx="277">
                  <c:v>33</c:v>
                </c:pt>
                <c:pt idx="278">
                  <c:v>40</c:v>
                </c:pt>
                <c:pt idx="279">
                  <c:v>27</c:v>
                </c:pt>
                <c:pt idx="280">
                  <c:v>17</c:v>
                </c:pt>
                <c:pt idx="281">
                  <c:v>9</c:v>
                </c:pt>
                <c:pt idx="282">
                  <c:v>14</c:v>
                </c:pt>
                <c:pt idx="283">
                  <c:v>17</c:v>
                </c:pt>
                <c:pt idx="284">
                  <c:v>15</c:v>
                </c:pt>
                <c:pt idx="285">
                  <c:v>19</c:v>
                </c:pt>
                <c:pt idx="286">
                  <c:v>22</c:v>
                </c:pt>
                <c:pt idx="287">
                  <c:v>29</c:v>
                </c:pt>
                <c:pt idx="288">
                  <c:v>27</c:v>
                </c:pt>
                <c:pt idx="289">
                  <c:v>46</c:v>
                </c:pt>
                <c:pt idx="290">
                  <c:v>78</c:v>
                </c:pt>
                <c:pt idx="291">
                  <c:v>108</c:v>
                </c:pt>
                <c:pt idx="292">
                  <c:v>117</c:v>
                </c:pt>
                <c:pt idx="293">
                  <c:v>102</c:v>
                </c:pt>
                <c:pt idx="294">
                  <c:v>122</c:v>
                </c:pt>
                <c:pt idx="295">
                  <c:v>110</c:v>
                </c:pt>
                <c:pt idx="296">
                  <c:v>75</c:v>
                </c:pt>
                <c:pt idx="297">
                  <c:v>57</c:v>
                </c:pt>
                <c:pt idx="298">
                  <c:v>55</c:v>
                </c:pt>
                <c:pt idx="299">
                  <c:v>40</c:v>
                </c:pt>
                <c:pt idx="300">
                  <c:v>22</c:v>
                </c:pt>
                <c:pt idx="301">
                  <c:v>28</c:v>
                </c:pt>
                <c:pt idx="302">
                  <c:v>33</c:v>
                </c:pt>
                <c:pt idx="303">
                  <c:v>19</c:v>
                </c:pt>
                <c:pt idx="304">
                  <c:v>11</c:v>
                </c:pt>
                <c:pt idx="305">
                  <c:v>4</c:v>
                </c:pt>
                <c:pt idx="306">
                  <c:v>5</c:v>
                </c:pt>
                <c:pt idx="307">
                  <c:v>2</c:v>
                </c:pt>
                <c:pt idx="308">
                  <c:v>6</c:v>
                </c:pt>
                <c:pt idx="309">
                  <c:v>10</c:v>
                </c:pt>
                <c:pt idx="310">
                  <c:v>1</c:v>
                </c:pt>
                <c:pt idx="311">
                  <c:v>0</c:v>
                </c:pt>
                <c:pt idx="312">
                  <c:v>3</c:v>
                </c:pt>
                <c:pt idx="313">
                  <c:v>16</c:v>
                </c:pt>
                <c:pt idx="314">
                  <c:v>38</c:v>
                </c:pt>
                <c:pt idx="315">
                  <c:v>32</c:v>
                </c:pt>
                <c:pt idx="316">
                  <c:v>110</c:v>
                </c:pt>
                <c:pt idx="317">
                  <c:v>126</c:v>
                </c:pt>
                <c:pt idx="318">
                  <c:v>106</c:v>
                </c:pt>
                <c:pt idx="319">
                  <c:v>93</c:v>
                </c:pt>
                <c:pt idx="320">
                  <c:v>78</c:v>
                </c:pt>
                <c:pt idx="321">
                  <c:v>54</c:v>
                </c:pt>
                <c:pt idx="322">
                  <c:v>56</c:v>
                </c:pt>
                <c:pt idx="323">
                  <c:v>55</c:v>
                </c:pt>
                <c:pt idx="324">
                  <c:v>97</c:v>
                </c:pt>
                <c:pt idx="325">
                  <c:v>144</c:v>
                </c:pt>
                <c:pt idx="326">
                  <c:v>217</c:v>
                </c:pt>
                <c:pt idx="327">
                  <c:v>235</c:v>
                </c:pt>
                <c:pt idx="328">
                  <c:v>235</c:v>
                </c:pt>
                <c:pt idx="329">
                  <c:v>238</c:v>
                </c:pt>
                <c:pt idx="330">
                  <c:v>231</c:v>
                </c:pt>
                <c:pt idx="331">
                  <c:v>208</c:v>
                </c:pt>
                <c:pt idx="332">
                  <c:v>215</c:v>
                </c:pt>
                <c:pt idx="333">
                  <c:v>230</c:v>
                </c:pt>
                <c:pt idx="334">
                  <c:v>228</c:v>
                </c:pt>
                <c:pt idx="335">
                  <c:v>215</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514195824"/>
        <c:axId val="514199632"/>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728</c:v>
                </c:pt>
                <c:pt idx="1">
                  <c:v>687</c:v>
                </c:pt>
                <c:pt idx="2">
                  <c:v>678</c:v>
                </c:pt>
                <c:pt idx="3">
                  <c:v>698</c:v>
                </c:pt>
                <c:pt idx="4">
                  <c:v>710</c:v>
                </c:pt>
                <c:pt idx="5">
                  <c:v>821</c:v>
                </c:pt>
                <c:pt idx="6">
                  <c:v>1100</c:v>
                </c:pt>
                <c:pt idx="7">
                  <c:v>1084</c:v>
                </c:pt>
                <c:pt idx="8">
                  <c:v>1118</c:v>
                </c:pt>
                <c:pt idx="9">
                  <c:v>1111</c:v>
                </c:pt>
                <c:pt idx="10">
                  <c:v>958</c:v>
                </c:pt>
                <c:pt idx="11">
                  <c:v>943</c:v>
                </c:pt>
                <c:pt idx="12">
                  <c:v>946</c:v>
                </c:pt>
                <c:pt idx="13">
                  <c:v>910</c:v>
                </c:pt>
                <c:pt idx="14">
                  <c:v>899</c:v>
                </c:pt>
                <c:pt idx="15">
                  <c:v>906</c:v>
                </c:pt>
                <c:pt idx="16">
                  <c:v>968</c:v>
                </c:pt>
                <c:pt idx="17">
                  <c:v>1077</c:v>
                </c:pt>
                <c:pt idx="18">
                  <c:v>1109</c:v>
                </c:pt>
                <c:pt idx="19">
                  <c:v>1153</c:v>
                </c:pt>
                <c:pt idx="20">
                  <c:v>1120</c:v>
                </c:pt>
                <c:pt idx="21">
                  <c:v>973</c:v>
                </c:pt>
                <c:pt idx="22">
                  <c:v>813</c:v>
                </c:pt>
                <c:pt idx="23">
                  <c:v>792</c:v>
                </c:pt>
                <c:pt idx="24">
                  <c:v>818</c:v>
                </c:pt>
                <c:pt idx="25">
                  <c:v>824</c:v>
                </c:pt>
                <c:pt idx="26">
                  <c:v>813</c:v>
                </c:pt>
                <c:pt idx="27">
                  <c:v>814</c:v>
                </c:pt>
                <c:pt idx="28">
                  <c:v>909</c:v>
                </c:pt>
                <c:pt idx="29">
                  <c:v>1108</c:v>
                </c:pt>
                <c:pt idx="30">
                  <c:v>1194</c:v>
                </c:pt>
                <c:pt idx="31">
                  <c:v>1262</c:v>
                </c:pt>
                <c:pt idx="32">
                  <c:v>1202</c:v>
                </c:pt>
                <c:pt idx="33">
                  <c:v>1039</c:v>
                </c:pt>
                <c:pt idx="34">
                  <c:v>1005</c:v>
                </c:pt>
                <c:pt idx="35">
                  <c:v>1013</c:v>
                </c:pt>
                <c:pt idx="36">
                  <c:v>1041</c:v>
                </c:pt>
                <c:pt idx="37">
                  <c:v>1051</c:v>
                </c:pt>
                <c:pt idx="38">
                  <c:v>1136</c:v>
                </c:pt>
                <c:pt idx="39">
                  <c:v>1126</c:v>
                </c:pt>
                <c:pt idx="40">
                  <c:v>1033</c:v>
                </c:pt>
                <c:pt idx="41">
                  <c:v>1043</c:v>
                </c:pt>
                <c:pt idx="42">
                  <c:v>1226</c:v>
                </c:pt>
                <c:pt idx="43">
                  <c:v>1331</c:v>
                </c:pt>
                <c:pt idx="44">
                  <c:v>1293</c:v>
                </c:pt>
                <c:pt idx="45">
                  <c:v>1088</c:v>
                </c:pt>
                <c:pt idx="46">
                  <c:v>986</c:v>
                </c:pt>
                <c:pt idx="47">
                  <c:v>906</c:v>
                </c:pt>
                <c:pt idx="48">
                  <c:v>870</c:v>
                </c:pt>
                <c:pt idx="49">
                  <c:v>836</c:v>
                </c:pt>
                <c:pt idx="50">
                  <c:v>830</c:v>
                </c:pt>
                <c:pt idx="51">
                  <c:v>842</c:v>
                </c:pt>
                <c:pt idx="52">
                  <c:v>1013</c:v>
                </c:pt>
                <c:pt idx="53">
                  <c:v>1182</c:v>
                </c:pt>
                <c:pt idx="54">
                  <c:v>1392</c:v>
                </c:pt>
                <c:pt idx="55">
                  <c:v>1571</c:v>
                </c:pt>
                <c:pt idx="56">
                  <c:v>1336</c:v>
                </c:pt>
                <c:pt idx="57">
                  <c:v>1259</c:v>
                </c:pt>
                <c:pt idx="58">
                  <c:v>1201</c:v>
                </c:pt>
                <c:pt idx="59">
                  <c:v>993</c:v>
                </c:pt>
                <c:pt idx="60">
                  <c:v>1024</c:v>
                </c:pt>
                <c:pt idx="61">
                  <c:v>911</c:v>
                </c:pt>
                <c:pt idx="62">
                  <c:v>906</c:v>
                </c:pt>
                <c:pt idx="63">
                  <c:v>889</c:v>
                </c:pt>
                <c:pt idx="64">
                  <c:v>890</c:v>
                </c:pt>
                <c:pt idx="65">
                  <c:v>1007</c:v>
                </c:pt>
                <c:pt idx="66">
                  <c:v>1197</c:v>
                </c:pt>
                <c:pt idx="67">
                  <c:v>1194</c:v>
                </c:pt>
                <c:pt idx="68">
                  <c:v>1156</c:v>
                </c:pt>
                <c:pt idx="69">
                  <c:v>1045</c:v>
                </c:pt>
                <c:pt idx="70">
                  <c:v>963</c:v>
                </c:pt>
                <c:pt idx="71">
                  <c:v>851</c:v>
                </c:pt>
                <c:pt idx="72">
                  <c:v>863</c:v>
                </c:pt>
                <c:pt idx="73">
                  <c:v>880</c:v>
                </c:pt>
                <c:pt idx="74">
                  <c:v>884</c:v>
                </c:pt>
                <c:pt idx="75">
                  <c:v>889</c:v>
                </c:pt>
                <c:pt idx="76">
                  <c:v>929</c:v>
                </c:pt>
                <c:pt idx="77">
                  <c:v>1039</c:v>
                </c:pt>
                <c:pt idx="78">
                  <c:v>1227</c:v>
                </c:pt>
                <c:pt idx="79">
                  <c:v>1196</c:v>
                </c:pt>
                <c:pt idx="80">
                  <c:v>1191</c:v>
                </c:pt>
                <c:pt idx="81">
                  <c:v>1048</c:v>
                </c:pt>
                <c:pt idx="82">
                  <c:v>950</c:v>
                </c:pt>
                <c:pt idx="83">
                  <c:v>887</c:v>
                </c:pt>
                <c:pt idx="84">
                  <c:v>891</c:v>
                </c:pt>
                <c:pt idx="85">
                  <c:v>947</c:v>
                </c:pt>
                <c:pt idx="86">
                  <c:v>922</c:v>
                </c:pt>
                <c:pt idx="87">
                  <c:v>894</c:v>
                </c:pt>
                <c:pt idx="88">
                  <c:v>892</c:v>
                </c:pt>
                <c:pt idx="89">
                  <c:v>1073</c:v>
                </c:pt>
                <c:pt idx="90">
                  <c:v>1087</c:v>
                </c:pt>
                <c:pt idx="91">
                  <c:v>1146</c:v>
                </c:pt>
                <c:pt idx="92">
                  <c:v>1072</c:v>
                </c:pt>
                <c:pt idx="93">
                  <c:v>982</c:v>
                </c:pt>
                <c:pt idx="94">
                  <c:v>903</c:v>
                </c:pt>
                <c:pt idx="95">
                  <c:v>880</c:v>
                </c:pt>
                <c:pt idx="96">
                  <c:v>899</c:v>
                </c:pt>
                <c:pt idx="97">
                  <c:v>902</c:v>
                </c:pt>
                <c:pt idx="98">
                  <c:v>904</c:v>
                </c:pt>
                <c:pt idx="99">
                  <c:v>915</c:v>
                </c:pt>
                <c:pt idx="100">
                  <c:v>972</c:v>
                </c:pt>
                <c:pt idx="101">
                  <c:v>997</c:v>
                </c:pt>
                <c:pt idx="102">
                  <c:v>1005</c:v>
                </c:pt>
                <c:pt idx="103">
                  <c:v>1079</c:v>
                </c:pt>
                <c:pt idx="104">
                  <c:v>1085</c:v>
                </c:pt>
                <c:pt idx="105">
                  <c:v>978</c:v>
                </c:pt>
                <c:pt idx="106">
                  <c:v>958</c:v>
                </c:pt>
                <c:pt idx="107">
                  <c:v>987</c:v>
                </c:pt>
                <c:pt idx="108">
                  <c:v>956</c:v>
                </c:pt>
                <c:pt idx="109">
                  <c:v>936</c:v>
                </c:pt>
                <c:pt idx="110">
                  <c:v>979</c:v>
                </c:pt>
                <c:pt idx="111">
                  <c:v>991</c:v>
                </c:pt>
                <c:pt idx="112">
                  <c:v>944</c:v>
                </c:pt>
                <c:pt idx="113">
                  <c:v>1033</c:v>
                </c:pt>
                <c:pt idx="114">
                  <c:v>1107</c:v>
                </c:pt>
                <c:pt idx="115">
                  <c:v>1106</c:v>
                </c:pt>
                <c:pt idx="116">
                  <c:v>1131</c:v>
                </c:pt>
                <c:pt idx="117">
                  <c:v>1057</c:v>
                </c:pt>
                <c:pt idx="118">
                  <c:v>1044</c:v>
                </c:pt>
                <c:pt idx="119">
                  <c:v>1003</c:v>
                </c:pt>
                <c:pt idx="120">
                  <c:v>1017</c:v>
                </c:pt>
                <c:pt idx="121">
                  <c:v>1005</c:v>
                </c:pt>
                <c:pt idx="122">
                  <c:v>1013</c:v>
                </c:pt>
                <c:pt idx="123">
                  <c:v>1006</c:v>
                </c:pt>
                <c:pt idx="124">
                  <c:v>1008</c:v>
                </c:pt>
                <c:pt idx="125">
                  <c:v>1012</c:v>
                </c:pt>
                <c:pt idx="126">
                  <c:v>1059</c:v>
                </c:pt>
                <c:pt idx="127">
                  <c:v>1022</c:v>
                </c:pt>
                <c:pt idx="128">
                  <c:v>955</c:v>
                </c:pt>
                <c:pt idx="129">
                  <c:v>977</c:v>
                </c:pt>
                <c:pt idx="130">
                  <c:v>923</c:v>
                </c:pt>
                <c:pt idx="131">
                  <c:v>933</c:v>
                </c:pt>
                <c:pt idx="132">
                  <c:v>863</c:v>
                </c:pt>
                <c:pt idx="133">
                  <c:v>827</c:v>
                </c:pt>
                <c:pt idx="134">
                  <c:v>849</c:v>
                </c:pt>
                <c:pt idx="135">
                  <c:v>830</c:v>
                </c:pt>
                <c:pt idx="136">
                  <c:v>863</c:v>
                </c:pt>
                <c:pt idx="137">
                  <c:v>875</c:v>
                </c:pt>
                <c:pt idx="138">
                  <c:v>937</c:v>
                </c:pt>
                <c:pt idx="139">
                  <c:v>985</c:v>
                </c:pt>
                <c:pt idx="140">
                  <c:v>981</c:v>
                </c:pt>
                <c:pt idx="141">
                  <c:v>933</c:v>
                </c:pt>
                <c:pt idx="142">
                  <c:v>1093</c:v>
                </c:pt>
                <c:pt idx="143">
                  <c:v>930</c:v>
                </c:pt>
                <c:pt idx="144">
                  <c:v>914</c:v>
                </c:pt>
                <c:pt idx="145">
                  <c:v>863</c:v>
                </c:pt>
                <c:pt idx="146">
                  <c:v>862</c:v>
                </c:pt>
                <c:pt idx="147">
                  <c:v>892</c:v>
                </c:pt>
                <c:pt idx="148">
                  <c:v>886</c:v>
                </c:pt>
                <c:pt idx="149">
                  <c:v>899</c:v>
                </c:pt>
                <c:pt idx="150">
                  <c:v>974</c:v>
                </c:pt>
                <c:pt idx="151">
                  <c:v>969</c:v>
                </c:pt>
                <c:pt idx="152">
                  <c:v>929</c:v>
                </c:pt>
                <c:pt idx="153">
                  <c:v>901</c:v>
                </c:pt>
                <c:pt idx="154">
                  <c:v>748</c:v>
                </c:pt>
                <c:pt idx="155">
                  <c:v>672</c:v>
                </c:pt>
                <c:pt idx="156">
                  <c:v>692</c:v>
                </c:pt>
                <c:pt idx="157">
                  <c:v>751</c:v>
                </c:pt>
                <c:pt idx="158">
                  <c:v>761</c:v>
                </c:pt>
                <c:pt idx="159">
                  <c:v>710</c:v>
                </c:pt>
                <c:pt idx="160">
                  <c:v>690</c:v>
                </c:pt>
                <c:pt idx="161">
                  <c:v>834</c:v>
                </c:pt>
                <c:pt idx="162">
                  <c:v>914</c:v>
                </c:pt>
                <c:pt idx="163">
                  <c:v>1082</c:v>
                </c:pt>
                <c:pt idx="164">
                  <c:v>1060</c:v>
                </c:pt>
                <c:pt idx="165">
                  <c:v>955</c:v>
                </c:pt>
                <c:pt idx="166">
                  <c:v>911</c:v>
                </c:pt>
                <c:pt idx="167">
                  <c:v>883</c:v>
                </c:pt>
                <c:pt idx="168">
                  <c:v>918</c:v>
                </c:pt>
                <c:pt idx="169">
                  <c:v>915</c:v>
                </c:pt>
                <c:pt idx="170">
                  <c:v>904</c:v>
                </c:pt>
                <c:pt idx="171">
                  <c:v>901</c:v>
                </c:pt>
                <c:pt idx="172">
                  <c:v>900</c:v>
                </c:pt>
                <c:pt idx="173">
                  <c:v>992</c:v>
                </c:pt>
                <c:pt idx="174">
                  <c:v>1134</c:v>
                </c:pt>
                <c:pt idx="175">
                  <c:v>1028</c:v>
                </c:pt>
                <c:pt idx="176">
                  <c:v>1006</c:v>
                </c:pt>
                <c:pt idx="177">
                  <c:v>952</c:v>
                </c:pt>
                <c:pt idx="178">
                  <c:v>908</c:v>
                </c:pt>
                <c:pt idx="179">
                  <c:v>890</c:v>
                </c:pt>
                <c:pt idx="180">
                  <c:v>955</c:v>
                </c:pt>
                <c:pt idx="181">
                  <c:v>938</c:v>
                </c:pt>
                <c:pt idx="182">
                  <c:v>922</c:v>
                </c:pt>
                <c:pt idx="183">
                  <c:v>943</c:v>
                </c:pt>
                <c:pt idx="184">
                  <c:v>916</c:v>
                </c:pt>
                <c:pt idx="185">
                  <c:v>1007</c:v>
                </c:pt>
                <c:pt idx="186">
                  <c:v>1029</c:v>
                </c:pt>
                <c:pt idx="187">
                  <c:v>1080</c:v>
                </c:pt>
                <c:pt idx="188">
                  <c:v>1087</c:v>
                </c:pt>
                <c:pt idx="189">
                  <c:v>1119</c:v>
                </c:pt>
                <c:pt idx="190">
                  <c:v>962</c:v>
                </c:pt>
                <c:pt idx="191">
                  <c:v>902</c:v>
                </c:pt>
                <c:pt idx="192">
                  <c:v>947</c:v>
                </c:pt>
                <c:pt idx="193">
                  <c:v>924</c:v>
                </c:pt>
                <c:pt idx="194">
                  <c:v>900</c:v>
                </c:pt>
                <c:pt idx="195">
                  <c:v>910</c:v>
                </c:pt>
                <c:pt idx="196">
                  <c:v>985</c:v>
                </c:pt>
                <c:pt idx="197">
                  <c:v>1050</c:v>
                </c:pt>
                <c:pt idx="198">
                  <c:v>1265</c:v>
                </c:pt>
                <c:pt idx="199">
                  <c:v>1273</c:v>
                </c:pt>
                <c:pt idx="200">
                  <c:v>1266</c:v>
                </c:pt>
                <c:pt idx="201">
                  <c:v>951</c:v>
                </c:pt>
                <c:pt idx="202">
                  <c:v>945</c:v>
                </c:pt>
                <c:pt idx="203">
                  <c:v>928</c:v>
                </c:pt>
                <c:pt idx="204">
                  <c:v>927</c:v>
                </c:pt>
                <c:pt idx="205">
                  <c:v>917</c:v>
                </c:pt>
                <c:pt idx="206">
                  <c:v>915</c:v>
                </c:pt>
                <c:pt idx="207">
                  <c:v>929</c:v>
                </c:pt>
                <c:pt idx="208">
                  <c:v>1164</c:v>
                </c:pt>
                <c:pt idx="209">
                  <c:v>1208</c:v>
                </c:pt>
                <c:pt idx="210">
                  <c:v>1236</c:v>
                </c:pt>
                <c:pt idx="211">
                  <c:v>1279</c:v>
                </c:pt>
                <c:pt idx="212">
                  <c:v>1326</c:v>
                </c:pt>
                <c:pt idx="213">
                  <c:v>1245</c:v>
                </c:pt>
                <c:pt idx="214">
                  <c:v>1008</c:v>
                </c:pt>
                <c:pt idx="215">
                  <c:v>922</c:v>
                </c:pt>
                <c:pt idx="216">
                  <c:v>949</c:v>
                </c:pt>
                <c:pt idx="217">
                  <c:v>905</c:v>
                </c:pt>
                <c:pt idx="218">
                  <c:v>872</c:v>
                </c:pt>
                <c:pt idx="219">
                  <c:v>858</c:v>
                </c:pt>
                <c:pt idx="220">
                  <c:v>922</c:v>
                </c:pt>
                <c:pt idx="221">
                  <c:v>1058</c:v>
                </c:pt>
                <c:pt idx="222">
                  <c:v>1156</c:v>
                </c:pt>
                <c:pt idx="223">
                  <c:v>1256</c:v>
                </c:pt>
                <c:pt idx="224">
                  <c:v>1184</c:v>
                </c:pt>
                <c:pt idx="225">
                  <c:v>1104</c:v>
                </c:pt>
                <c:pt idx="226">
                  <c:v>1126</c:v>
                </c:pt>
                <c:pt idx="227">
                  <c:v>978</c:v>
                </c:pt>
                <c:pt idx="228">
                  <c:v>990</c:v>
                </c:pt>
                <c:pt idx="229">
                  <c:v>921</c:v>
                </c:pt>
                <c:pt idx="230">
                  <c:v>843</c:v>
                </c:pt>
                <c:pt idx="231">
                  <c:v>853</c:v>
                </c:pt>
                <c:pt idx="232">
                  <c:v>918</c:v>
                </c:pt>
                <c:pt idx="233">
                  <c:v>962</c:v>
                </c:pt>
                <c:pt idx="234">
                  <c:v>1034</c:v>
                </c:pt>
                <c:pt idx="235">
                  <c:v>1100</c:v>
                </c:pt>
                <c:pt idx="236">
                  <c:v>1167</c:v>
                </c:pt>
                <c:pt idx="237">
                  <c:v>1062</c:v>
                </c:pt>
                <c:pt idx="238">
                  <c:v>1019</c:v>
                </c:pt>
                <c:pt idx="239">
                  <c:v>960</c:v>
                </c:pt>
                <c:pt idx="240">
                  <c:v>915</c:v>
                </c:pt>
                <c:pt idx="241">
                  <c:v>821</c:v>
                </c:pt>
                <c:pt idx="242">
                  <c:v>798</c:v>
                </c:pt>
                <c:pt idx="243">
                  <c:v>840</c:v>
                </c:pt>
                <c:pt idx="244">
                  <c:v>887</c:v>
                </c:pt>
                <c:pt idx="245">
                  <c:v>1036</c:v>
                </c:pt>
                <c:pt idx="246">
                  <c:v>1388</c:v>
                </c:pt>
                <c:pt idx="247">
                  <c:v>1357</c:v>
                </c:pt>
                <c:pt idx="248">
                  <c:v>1363</c:v>
                </c:pt>
                <c:pt idx="249">
                  <c:v>1214</c:v>
                </c:pt>
                <c:pt idx="250">
                  <c:v>1138</c:v>
                </c:pt>
                <c:pt idx="251">
                  <c:v>1082</c:v>
                </c:pt>
                <c:pt idx="252">
                  <c:v>1035</c:v>
                </c:pt>
                <c:pt idx="253">
                  <c:v>1051</c:v>
                </c:pt>
                <c:pt idx="254">
                  <c:v>1023</c:v>
                </c:pt>
                <c:pt idx="255">
                  <c:v>968</c:v>
                </c:pt>
                <c:pt idx="256">
                  <c:v>1021</c:v>
                </c:pt>
                <c:pt idx="257">
                  <c:v>1150</c:v>
                </c:pt>
                <c:pt idx="258">
                  <c:v>1216</c:v>
                </c:pt>
                <c:pt idx="259">
                  <c:v>1258</c:v>
                </c:pt>
                <c:pt idx="260">
                  <c:v>1263</c:v>
                </c:pt>
                <c:pt idx="261">
                  <c:v>1317</c:v>
                </c:pt>
                <c:pt idx="262">
                  <c:v>1050</c:v>
                </c:pt>
                <c:pt idx="263">
                  <c:v>966</c:v>
                </c:pt>
                <c:pt idx="264">
                  <c:v>957</c:v>
                </c:pt>
                <c:pt idx="265">
                  <c:v>956</c:v>
                </c:pt>
                <c:pt idx="266">
                  <c:v>983</c:v>
                </c:pt>
                <c:pt idx="267">
                  <c:v>992</c:v>
                </c:pt>
                <c:pt idx="268">
                  <c:v>1117</c:v>
                </c:pt>
                <c:pt idx="269">
                  <c:v>1205</c:v>
                </c:pt>
                <c:pt idx="270">
                  <c:v>1291</c:v>
                </c:pt>
                <c:pt idx="271">
                  <c:v>1351</c:v>
                </c:pt>
                <c:pt idx="272">
                  <c:v>1267</c:v>
                </c:pt>
                <c:pt idx="273">
                  <c:v>1156</c:v>
                </c:pt>
                <c:pt idx="274">
                  <c:v>1162</c:v>
                </c:pt>
                <c:pt idx="275">
                  <c:v>1088</c:v>
                </c:pt>
                <c:pt idx="276">
                  <c:v>1085</c:v>
                </c:pt>
                <c:pt idx="277">
                  <c:v>1060</c:v>
                </c:pt>
                <c:pt idx="278">
                  <c:v>1052</c:v>
                </c:pt>
                <c:pt idx="279">
                  <c:v>997</c:v>
                </c:pt>
                <c:pt idx="280">
                  <c:v>975</c:v>
                </c:pt>
                <c:pt idx="281">
                  <c:v>1064</c:v>
                </c:pt>
                <c:pt idx="282">
                  <c:v>1176</c:v>
                </c:pt>
                <c:pt idx="283">
                  <c:v>1176</c:v>
                </c:pt>
                <c:pt idx="284">
                  <c:v>1188</c:v>
                </c:pt>
                <c:pt idx="285">
                  <c:v>1194</c:v>
                </c:pt>
                <c:pt idx="286">
                  <c:v>911</c:v>
                </c:pt>
                <c:pt idx="287">
                  <c:v>887</c:v>
                </c:pt>
                <c:pt idx="288">
                  <c:v>860</c:v>
                </c:pt>
                <c:pt idx="289">
                  <c:v>873</c:v>
                </c:pt>
                <c:pt idx="290">
                  <c:v>904</c:v>
                </c:pt>
                <c:pt idx="291">
                  <c:v>937</c:v>
                </c:pt>
                <c:pt idx="292">
                  <c:v>954</c:v>
                </c:pt>
                <c:pt idx="293">
                  <c:v>1001</c:v>
                </c:pt>
                <c:pt idx="294">
                  <c:v>1191</c:v>
                </c:pt>
                <c:pt idx="295">
                  <c:v>1143</c:v>
                </c:pt>
                <c:pt idx="296">
                  <c:v>1169</c:v>
                </c:pt>
                <c:pt idx="297">
                  <c:v>1143</c:v>
                </c:pt>
                <c:pt idx="298">
                  <c:v>1045</c:v>
                </c:pt>
                <c:pt idx="299">
                  <c:v>1026</c:v>
                </c:pt>
                <c:pt idx="300">
                  <c:v>1047</c:v>
                </c:pt>
                <c:pt idx="301">
                  <c:v>1009</c:v>
                </c:pt>
                <c:pt idx="302">
                  <c:v>1020</c:v>
                </c:pt>
                <c:pt idx="303">
                  <c:v>1001</c:v>
                </c:pt>
                <c:pt idx="304">
                  <c:v>1000</c:v>
                </c:pt>
                <c:pt idx="305">
                  <c:v>1009</c:v>
                </c:pt>
                <c:pt idx="306">
                  <c:v>1123</c:v>
                </c:pt>
                <c:pt idx="307">
                  <c:v>1195</c:v>
                </c:pt>
                <c:pt idx="308">
                  <c:v>1190</c:v>
                </c:pt>
                <c:pt idx="309">
                  <c:v>1133</c:v>
                </c:pt>
                <c:pt idx="310">
                  <c:v>1028</c:v>
                </c:pt>
                <c:pt idx="311">
                  <c:v>1003</c:v>
                </c:pt>
                <c:pt idx="312">
                  <c:v>895</c:v>
                </c:pt>
                <c:pt idx="313">
                  <c:v>909</c:v>
                </c:pt>
                <c:pt idx="314">
                  <c:v>920</c:v>
                </c:pt>
                <c:pt idx="315">
                  <c:v>916</c:v>
                </c:pt>
                <c:pt idx="316">
                  <c:v>999</c:v>
                </c:pt>
                <c:pt idx="317">
                  <c:v>1096</c:v>
                </c:pt>
                <c:pt idx="318">
                  <c:v>1137</c:v>
                </c:pt>
                <c:pt idx="319">
                  <c:v>1193</c:v>
                </c:pt>
                <c:pt idx="320">
                  <c:v>1174</c:v>
                </c:pt>
                <c:pt idx="321">
                  <c:v>1158</c:v>
                </c:pt>
                <c:pt idx="322">
                  <c:v>1134</c:v>
                </c:pt>
                <c:pt idx="323">
                  <c:v>1108</c:v>
                </c:pt>
                <c:pt idx="324">
                  <c:v>1032</c:v>
                </c:pt>
                <c:pt idx="325">
                  <c:v>941</c:v>
                </c:pt>
                <c:pt idx="326">
                  <c:v>1016</c:v>
                </c:pt>
                <c:pt idx="327">
                  <c:v>1041</c:v>
                </c:pt>
                <c:pt idx="328">
                  <c:v>1045</c:v>
                </c:pt>
                <c:pt idx="329">
                  <c:v>1079</c:v>
                </c:pt>
                <c:pt idx="330">
                  <c:v>1232</c:v>
                </c:pt>
                <c:pt idx="331">
                  <c:v>1337</c:v>
                </c:pt>
                <c:pt idx="332">
                  <c:v>1300</c:v>
                </c:pt>
                <c:pt idx="333">
                  <c:v>1212</c:v>
                </c:pt>
                <c:pt idx="334">
                  <c:v>1187</c:v>
                </c:pt>
                <c:pt idx="335">
                  <c:v>1079</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514195824"/>
        <c:axId val="514199632"/>
      </c:lineChart>
      <c:catAx>
        <c:axId val="51419582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auto val="0"/>
        <c:lblAlgn val="ctr"/>
        <c:lblOffset val="0"/>
        <c:tickLblSkip val="48"/>
        <c:tickMarkSkip val="24"/>
        <c:noMultiLvlLbl val="0"/>
      </c:catAx>
      <c:valAx>
        <c:axId val="514199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c:f>
          <c:strCache>
            <c:ptCount val="1"/>
            <c:pt idx="0">
              <c:v>Hourly electricity demand, net generation, and total interchange
Avista Corporation (AV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1323</c:v>
                </c:pt>
                <c:pt idx="1">
                  <c:v>1321</c:v>
                </c:pt>
                <c:pt idx="2">
                  <c:v>1327</c:v>
                </c:pt>
                <c:pt idx="3">
                  <c:v>1384</c:v>
                </c:pt>
                <c:pt idx="4">
                  <c:v>1437</c:v>
                </c:pt>
                <c:pt idx="5">
                  <c:v>1553</c:v>
                </c:pt>
                <c:pt idx="6">
                  <c:v>1699</c:v>
                </c:pt>
                <c:pt idx="7">
                  <c:v>1774</c:v>
                </c:pt>
                <c:pt idx="8">
                  <c:v>1781</c:v>
                </c:pt>
                <c:pt idx="9">
                  <c:v>1766</c:v>
                </c:pt>
                <c:pt idx="10">
                  <c:v>1721</c:v>
                </c:pt>
                <c:pt idx="11">
                  <c:v>1688</c:v>
                </c:pt>
                <c:pt idx="12">
                  <c:v>1657</c:v>
                </c:pt>
                <c:pt idx="13">
                  <c:v>1630</c:v>
                </c:pt>
                <c:pt idx="14">
                  <c:v>1604</c:v>
                </c:pt>
                <c:pt idx="15">
                  <c:v>1598</c:v>
                </c:pt>
                <c:pt idx="16">
                  <c:v>1619</c:v>
                </c:pt>
                <c:pt idx="17">
                  <c:v>1661</c:v>
                </c:pt>
                <c:pt idx="18">
                  <c:v>1657</c:v>
                </c:pt>
                <c:pt idx="19">
                  <c:v>1692</c:v>
                </c:pt>
                <c:pt idx="20">
                  <c:v>1669</c:v>
                </c:pt>
                <c:pt idx="21">
                  <c:v>1609</c:v>
                </c:pt>
                <c:pt idx="22">
                  <c:v>1506</c:v>
                </c:pt>
                <c:pt idx="23">
                  <c:v>1443</c:v>
                </c:pt>
                <c:pt idx="24">
                  <c:v>1410</c:v>
                </c:pt>
                <c:pt idx="25">
                  <c:v>1404</c:v>
                </c:pt>
                <c:pt idx="26">
                  <c:v>1403</c:v>
                </c:pt>
                <c:pt idx="27">
                  <c:v>1419</c:v>
                </c:pt>
                <c:pt idx="28">
                  <c:v>1458</c:v>
                </c:pt>
                <c:pt idx="29">
                  <c:v>1588</c:v>
                </c:pt>
                <c:pt idx="30">
                  <c:v>1726</c:v>
                </c:pt>
                <c:pt idx="31">
                  <c:v>1799</c:v>
                </c:pt>
                <c:pt idx="32">
                  <c:v>1819</c:v>
                </c:pt>
                <c:pt idx="33">
                  <c:v>1788</c:v>
                </c:pt>
                <c:pt idx="34">
                  <c:v>1761</c:v>
                </c:pt>
                <c:pt idx="35">
                  <c:v>1735</c:v>
                </c:pt>
                <c:pt idx="36">
                  <c:v>1698</c:v>
                </c:pt>
                <c:pt idx="37">
                  <c:v>1656</c:v>
                </c:pt>
                <c:pt idx="38">
                  <c:v>1586</c:v>
                </c:pt>
                <c:pt idx="39">
                  <c:v>1536</c:v>
                </c:pt>
                <c:pt idx="40">
                  <c:v>1549</c:v>
                </c:pt>
                <c:pt idx="41">
                  <c:v>1569</c:v>
                </c:pt>
                <c:pt idx="42">
                  <c:v>1588</c:v>
                </c:pt>
                <c:pt idx="43">
                  <c:v>1645</c:v>
                </c:pt>
                <c:pt idx="44">
                  <c:v>1652</c:v>
                </c:pt>
                <c:pt idx="45">
                  <c:v>1595</c:v>
                </c:pt>
                <c:pt idx="46">
                  <c:v>1508</c:v>
                </c:pt>
                <c:pt idx="47">
                  <c:v>1422</c:v>
                </c:pt>
                <c:pt idx="48">
                  <c:v>1368</c:v>
                </c:pt>
                <c:pt idx="49">
                  <c:v>1369</c:v>
                </c:pt>
                <c:pt idx="50">
                  <c:v>1373</c:v>
                </c:pt>
                <c:pt idx="51">
                  <c:v>1382</c:v>
                </c:pt>
                <c:pt idx="52">
                  <c:v>1452</c:v>
                </c:pt>
                <c:pt idx="53">
                  <c:v>1582</c:v>
                </c:pt>
                <c:pt idx="54">
                  <c:v>1731</c:v>
                </c:pt>
                <c:pt idx="55">
                  <c:v>1898</c:v>
                </c:pt>
                <c:pt idx="56">
                  <c:v>1753</c:v>
                </c:pt>
                <c:pt idx="57">
                  <c:v>1692</c:v>
                </c:pt>
                <c:pt idx="58">
                  <c:v>1588</c:v>
                </c:pt>
                <c:pt idx="59">
                  <c:v>1588</c:v>
                </c:pt>
                <c:pt idx="60">
                  <c:v>1590</c:v>
                </c:pt>
                <c:pt idx="61">
                  <c:v>1523</c:v>
                </c:pt>
                <c:pt idx="62">
                  <c:v>1503</c:v>
                </c:pt>
                <c:pt idx="63">
                  <c:v>1475</c:v>
                </c:pt>
                <c:pt idx="64">
                  <c:v>1466</c:v>
                </c:pt>
                <c:pt idx="65">
                  <c:v>1490</c:v>
                </c:pt>
                <c:pt idx="66">
                  <c:v>1501</c:v>
                </c:pt>
                <c:pt idx="67">
                  <c:v>1543</c:v>
                </c:pt>
                <c:pt idx="68">
                  <c:v>1568</c:v>
                </c:pt>
                <c:pt idx="69">
                  <c:v>1513</c:v>
                </c:pt>
                <c:pt idx="70">
                  <c:v>1441</c:v>
                </c:pt>
                <c:pt idx="71">
                  <c:v>1387</c:v>
                </c:pt>
                <c:pt idx="72">
                  <c:v>1340</c:v>
                </c:pt>
                <c:pt idx="73">
                  <c:v>1333</c:v>
                </c:pt>
                <c:pt idx="74">
                  <c:v>1343</c:v>
                </c:pt>
                <c:pt idx="75">
                  <c:v>1362</c:v>
                </c:pt>
                <c:pt idx="76">
                  <c:v>1421</c:v>
                </c:pt>
                <c:pt idx="77">
                  <c:v>1559</c:v>
                </c:pt>
                <c:pt idx="78">
                  <c:v>1698</c:v>
                </c:pt>
                <c:pt idx="79">
                  <c:v>1739</c:v>
                </c:pt>
                <c:pt idx="80">
                  <c:v>1699</c:v>
                </c:pt>
                <c:pt idx="81">
                  <c:v>1654</c:v>
                </c:pt>
                <c:pt idx="82">
                  <c:v>1604</c:v>
                </c:pt>
                <c:pt idx="83">
                  <c:v>1591</c:v>
                </c:pt>
                <c:pt idx="84">
                  <c:v>1558</c:v>
                </c:pt>
                <c:pt idx="85">
                  <c:v>1525</c:v>
                </c:pt>
                <c:pt idx="86">
                  <c:v>1478</c:v>
                </c:pt>
                <c:pt idx="87">
                  <c:v>1447</c:v>
                </c:pt>
                <c:pt idx="88">
                  <c:v>1447</c:v>
                </c:pt>
                <c:pt idx="89">
                  <c:v>1465</c:v>
                </c:pt>
                <c:pt idx="90">
                  <c:v>1465</c:v>
                </c:pt>
                <c:pt idx="91">
                  <c:v>1500</c:v>
                </c:pt>
                <c:pt idx="92">
                  <c:v>1491</c:v>
                </c:pt>
                <c:pt idx="93">
                  <c:v>1434</c:v>
                </c:pt>
                <c:pt idx="94">
                  <c:v>1355</c:v>
                </c:pt>
                <c:pt idx="95">
                  <c:v>1283</c:v>
                </c:pt>
                <c:pt idx="96">
                  <c:v>1247</c:v>
                </c:pt>
                <c:pt idx="97">
                  <c:v>1211</c:v>
                </c:pt>
                <c:pt idx="98">
                  <c:v>1199</c:v>
                </c:pt>
                <c:pt idx="99">
                  <c:v>1208</c:v>
                </c:pt>
                <c:pt idx="100">
                  <c:v>1252</c:v>
                </c:pt>
                <c:pt idx="101">
                  <c:v>1344</c:v>
                </c:pt>
                <c:pt idx="102">
                  <c:v>1469</c:v>
                </c:pt>
                <c:pt idx="103">
                  <c:v>1547</c:v>
                </c:pt>
                <c:pt idx="104">
                  <c:v>1583</c:v>
                </c:pt>
                <c:pt idx="105">
                  <c:v>1579</c:v>
                </c:pt>
                <c:pt idx="106">
                  <c:v>1575</c:v>
                </c:pt>
                <c:pt idx="107">
                  <c:v>1536</c:v>
                </c:pt>
                <c:pt idx="108">
                  <c:v>1530</c:v>
                </c:pt>
                <c:pt idx="109">
                  <c:v>1491</c:v>
                </c:pt>
                <c:pt idx="110">
                  <c:v>1488</c:v>
                </c:pt>
                <c:pt idx="111">
                  <c:v>1492</c:v>
                </c:pt>
                <c:pt idx="112">
                  <c:v>1491</c:v>
                </c:pt>
                <c:pt idx="113">
                  <c:v>1499</c:v>
                </c:pt>
                <c:pt idx="114">
                  <c:v>1499</c:v>
                </c:pt>
                <c:pt idx="115">
                  <c:v>1510</c:v>
                </c:pt>
                <c:pt idx="116">
                  <c:v>1504</c:v>
                </c:pt>
                <c:pt idx="117">
                  <c:v>1443</c:v>
                </c:pt>
                <c:pt idx="118">
                  <c:v>1358</c:v>
                </c:pt>
                <c:pt idx="119">
                  <c:v>1301</c:v>
                </c:pt>
                <c:pt idx="120">
                  <c:v>1263</c:v>
                </c:pt>
                <c:pt idx="121">
                  <c:v>1225</c:v>
                </c:pt>
                <c:pt idx="122">
                  <c:v>1226</c:v>
                </c:pt>
                <c:pt idx="123">
                  <c:v>1212</c:v>
                </c:pt>
                <c:pt idx="124">
                  <c:v>1243</c:v>
                </c:pt>
                <c:pt idx="125">
                  <c:v>1305</c:v>
                </c:pt>
                <c:pt idx="126">
                  <c:v>1362</c:v>
                </c:pt>
                <c:pt idx="127">
                  <c:v>1436</c:v>
                </c:pt>
                <c:pt idx="128">
                  <c:v>1455</c:v>
                </c:pt>
                <c:pt idx="129">
                  <c:v>1455</c:v>
                </c:pt>
                <c:pt idx="130">
                  <c:v>1440</c:v>
                </c:pt>
                <c:pt idx="131">
                  <c:v>1416</c:v>
                </c:pt>
                <c:pt idx="132">
                  <c:v>1383</c:v>
                </c:pt>
                <c:pt idx="133">
                  <c:v>1353</c:v>
                </c:pt>
                <c:pt idx="134">
                  <c:v>1347</c:v>
                </c:pt>
                <c:pt idx="135">
                  <c:v>1343</c:v>
                </c:pt>
                <c:pt idx="136">
                  <c:v>1352</c:v>
                </c:pt>
                <c:pt idx="137">
                  <c:v>1370</c:v>
                </c:pt>
                <c:pt idx="138">
                  <c:v>1382</c:v>
                </c:pt>
                <c:pt idx="139">
                  <c:v>1400</c:v>
                </c:pt>
                <c:pt idx="140">
                  <c:v>1403</c:v>
                </c:pt>
                <c:pt idx="141">
                  <c:v>1373</c:v>
                </c:pt>
                <c:pt idx="142">
                  <c:v>1307</c:v>
                </c:pt>
                <c:pt idx="143">
                  <c:v>1231</c:v>
                </c:pt>
                <c:pt idx="144">
                  <c:v>1207</c:v>
                </c:pt>
                <c:pt idx="145">
                  <c:v>1194</c:v>
                </c:pt>
                <c:pt idx="146">
                  <c:v>1183</c:v>
                </c:pt>
                <c:pt idx="147">
                  <c:v>1205</c:v>
                </c:pt>
                <c:pt idx="148">
                  <c:v>1212</c:v>
                </c:pt>
                <c:pt idx="149">
                  <c:v>1263</c:v>
                </c:pt>
                <c:pt idx="150">
                  <c:v>1334</c:v>
                </c:pt>
                <c:pt idx="151">
                  <c:v>1396</c:v>
                </c:pt>
                <c:pt idx="152">
                  <c:v>1446</c:v>
                </c:pt>
                <c:pt idx="153">
                  <c:v>1441</c:v>
                </c:pt>
                <c:pt idx="154">
                  <c:v>1427</c:v>
                </c:pt>
                <c:pt idx="155">
                  <c:v>1412</c:v>
                </c:pt>
                <c:pt idx="156">
                  <c:v>1394</c:v>
                </c:pt>
                <c:pt idx="157">
                  <c:v>1361</c:v>
                </c:pt>
                <c:pt idx="158">
                  <c:v>1339</c:v>
                </c:pt>
                <c:pt idx="159">
                  <c:v>1314</c:v>
                </c:pt>
                <c:pt idx="160">
                  <c:v>1326</c:v>
                </c:pt>
                <c:pt idx="161">
                  <c:v>1357</c:v>
                </c:pt>
                <c:pt idx="162">
                  <c:v>1369</c:v>
                </c:pt>
                <c:pt idx="163">
                  <c:v>1398</c:v>
                </c:pt>
                <c:pt idx="164">
                  <c:v>1392</c:v>
                </c:pt>
                <c:pt idx="165">
                  <c:v>1317</c:v>
                </c:pt>
                <c:pt idx="166">
                  <c:v>1245</c:v>
                </c:pt>
                <c:pt idx="167">
                  <c:v>1178</c:v>
                </c:pt>
                <c:pt idx="168">
                  <c:v>1128</c:v>
                </c:pt>
                <c:pt idx="169">
                  <c:v>1103</c:v>
                </c:pt>
                <c:pt idx="170">
                  <c:v>1097</c:v>
                </c:pt>
                <c:pt idx="171">
                  <c:v>1084</c:v>
                </c:pt>
                <c:pt idx="172">
                  <c:v>1124</c:v>
                </c:pt>
                <c:pt idx="173">
                  <c:v>1227</c:v>
                </c:pt>
                <c:pt idx="174">
                  <c:v>1370</c:v>
                </c:pt>
                <c:pt idx="175">
                  <c:v>1449</c:v>
                </c:pt>
                <c:pt idx="176">
                  <c:v>1463</c:v>
                </c:pt>
                <c:pt idx="177">
                  <c:v>1458</c:v>
                </c:pt>
                <c:pt idx="178">
                  <c:v>1440</c:v>
                </c:pt>
                <c:pt idx="179">
                  <c:v>1436</c:v>
                </c:pt>
                <c:pt idx="180">
                  <c:v>1427</c:v>
                </c:pt>
                <c:pt idx="181">
                  <c:v>1400</c:v>
                </c:pt>
                <c:pt idx="182">
                  <c:v>1381</c:v>
                </c:pt>
                <c:pt idx="183">
                  <c:v>1358</c:v>
                </c:pt>
                <c:pt idx="184">
                  <c:v>1364</c:v>
                </c:pt>
                <c:pt idx="185">
                  <c:v>1377</c:v>
                </c:pt>
                <c:pt idx="186">
                  <c:v>1371</c:v>
                </c:pt>
                <c:pt idx="187">
                  <c:v>1396</c:v>
                </c:pt>
                <c:pt idx="188">
                  <c:v>1380</c:v>
                </c:pt>
                <c:pt idx="189">
                  <c:v>1301</c:v>
                </c:pt>
                <c:pt idx="190">
                  <c:v>1204</c:v>
                </c:pt>
                <c:pt idx="191">
                  <c:v>1127</c:v>
                </c:pt>
                <c:pt idx="192">
                  <c:v>1087</c:v>
                </c:pt>
                <c:pt idx="193">
                  <c:v>1054</c:v>
                </c:pt>
                <c:pt idx="194">
                  <c:v>1050</c:v>
                </c:pt>
                <c:pt idx="195">
                  <c:v>1064</c:v>
                </c:pt>
                <c:pt idx="196">
                  <c:v>1115</c:v>
                </c:pt>
                <c:pt idx="197">
                  <c:v>1236</c:v>
                </c:pt>
                <c:pt idx="198">
                  <c:v>1417</c:v>
                </c:pt>
                <c:pt idx="199">
                  <c:v>1541</c:v>
                </c:pt>
                <c:pt idx="200">
                  <c:v>1567</c:v>
                </c:pt>
                <c:pt idx="201">
                  <c:v>1578</c:v>
                </c:pt>
                <c:pt idx="202">
                  <c:v>1570</c:v>
                </c:pt>
                <c:pt idx="203">
                  <c:v>1555</c:v>
                </c:pt>
                <c:pt idx="204">
                  <c:v>1540</c:v>
                </c:pt>
                <c:pt idx="205">
                  <c:v>1494</c:v>
                </c:pt>
                <c:pt idx="206">
                  <c:v>1474</c:v>
                </c:pt>
                <c:pt idx="207">
                  <c:v>1457</c:v>
                </c:pt>
                <c:pt idx="208">
                  <c:v>1485</c:v>
                </c:pt>
                <c:pt idx="209">
                  <c:v>1509</c:v>
                </c:pt>
                <c:pt idx="210">
                  <c:v>1504</c:v>
                </c:pt>
                <c:pt idx="211">
                  <c:v>1542</c:v>
                </c:pt>
                <c:pt idx="212">
                  <c:v>1558</c:v>
                </c:pt>
                <c:pt idx="213">
                  <c:v>1508</c:v>
                </c:pt>
                <c:pt idx="214">
                  <c:v>1405</c:v>
                </c:pt>
                <c:pt idx="215">
                  <c:v>1341</c:v>
                </c:pt>
                <c:pt idx="216">
                  <c:v>1299</c:v>
                </c:pt>
                <c:pt idx="217">
                  <c:v>1301</c:v>
                </c:pt>
                <c:pt idx="218">
                  <c:v>1316</c:v>
                </c:pt>
                <c:pt idx="219">
                  <c:v>1324</c:v>
                </c:pt>
                <c:pt idx="220">
                  <c:v>1394</c:v>
                </c:pt>
                <c:pt idx="221">
                  <c:v>1533</c:v>
                </c:pt>
                <c:pt idx="222">
                  <c:v>1699</c:v>
                </c:pt>
                <c:pt idx="223">
                  <c:v>1740</c:v>
                </c:pt>
                <c:pt idx="224">
                  <c:v>1687</c:v>
                </c:pt>
                <c:pt idx="225">
                  <c:v>1635</c:v>
                </c:pt>
                <c:pt idx="226">
                  <c:v>1568</c:v>
                </c:pt>
                <c:pt idx="227">
                  <c:v>1537</c:v>
                </c:pt>
                <c:pt idx="228">
                  <c:v>1516</c:v>
                </c:pt>
                <c:pt idx="229">
                  <c:v>1501</c:v>
                </c:pt>
                <c:pt idx="230">
                  <c:v>1466</c:v>
                </c:pt>
                <c:pt idx="231">
                  <c:v>1443</c:v>
                </c:pt>
                <c:pt idx="232">
                  <c:v>1455</c:v>
                </c:pt>
                <c:pt idx="233">
                  <c:v>1472</c:v>
                </c:pt>
                <c:pt idx="234">
                  <c:v>1484</c:v>
                </c:pt>
                <c:pt idx="235">
                  <c:v>1531</c:v>
                </c:pt>
                <c:pt idx="236">
                  <c:v>1557</c:v>
                </c:pt>
                <c:pt idx="237">
                  <c:v>1515</c:v>
                </c:pt>
                <c:pt idx="238">
                  <c:v>1418</c:v>
                </c:pt>
                <c:pt idx="239">
                  <c:v>1348</c:v>
                </c:pt>
                <c:pt idx="240">
                  <c:v>1311</c:v>
                </c:pt>
                <c:pt idx="241">
                  <c:v>1311</c:v>
                </c:pt>
                <c:pt idx="242">
                  <c:v>1321</c:v>
                </c:pt>
                <c:pt idx="243">
                  <c:v>1338</c:v>
                </c:pt>
                <c:pt idx="244">
                  <c:v>1403</c:v>
                </c:pt>
                <c:pt idx="245">
                  <c:v>1549</c:v>
                </c:pt>
                <c:pt idx="246">
                  <c:v>1690</c:v>
                </c:pt>
                <c:pt idx="247">
                  <c:v>1791</c:v>
                </c:pt>
                <c:pt idx="248">
                  <c:v>1766</c:v>
                </c:pt>
                <c:pt idx="249">
                  <c:v>1661</c:v>
                </c:pt>
                <c:pt idx="250">
                  <c:v>1634</c:v>
                </c:pt>
                <c:pt idx="251">
                  <c:v>1590</c:v>
                </c:pt>
                <c:pt idx="252">
                  <c:v>1549</c:v>
                </c:pt>
                <c:pt idx="253">
                  <c:v>1526</c:v>
                </c:pt>
                <c:pt idx="254">
                  <c:v>1507</c:v>
                </c:pt>
                <c:pt idx="255">
                  <c:v>1492</c:v>
                </c:pt>
                <c:pt idx="256">
                  <c:v>1515</c:v>
                </c:pt>
                <c:pt idx="257">
                  <c:v>1523</c:v>
                </c:pt>
                <c:pt idx="258">
                  <c:v>1524</c:v>
                </c:pt>
                <c:pt idx="259">
                  <c:v>1533</c:v>
                </c:pt>
                <c:pt idx="260">
                  <c:v>1565</c:v>
                </c:pt>
                <c:pt idx="261">
                  <c:v>1501</c:v>
                </c:pt>
                <c:pt idx="262">
                  <c:v>1415</c:v>
                </c:pt>
                <c:pt idx="263">
                  <c:v>1355</c:v>
                </c:pt>
                <c:pt idx="264">
                  <c:v>1316</c:v>
                </c:pt>
                <c:pt idx="265">
                  <c:v>1301</c:v>
                </c:pt>
                <c:pt idx="266">
                  <c:v>1312</c:v>
                </c:pt>
                <c:pt idx="267">
                  <c:v>1307</c:v>
                </c:pt>
                <c:pt idx="268">
                  <c:v>1350</c:v>
                </c:pt>
                <c:pt idx="269">
                  <c:v>1473</c:v>
                </c:pt>
                <c:pt idx="270">
                  <c:v>1621</c:v>
                </c:pt>
                <c:pt idx="271">
                  <c:v>1682</c:v>
                </c:pt>
                <c:pt idx="272">
                  <c:v>1632</c:v>
                </c:pt>
                <c:pt idx="273">
                  <c:v>1580</c:v>
                </c:pt>
                <c:pt idx="274">
                  <c:v>1527</c:v>
                </c:pt>
                <c:pt idx="275">
                  <c:v>1500</c:v>
                </c:pt>
                <c:pt idx="276">
                  <c:v>1470</c:v>
                </c:pt>
                <c:pt idx="277">
                  <c:v>1444</c:v>
                </c:pt>
                <c:pt idx="278">
                  <c:v>1410</c:v>
                </c:pt>
                <c:pt idx="279">
                  <c:v>1398</c:v>
                </c:pt>
                <c:pt idx="280">
                  <c:v>1381</c:v>
                </c:pt>
                <c:pt idx="281">
                  <c:v>1387</c:v>
                </c:pt>
                <c:pt idx="282">
                  <c:v>1394</c:v>
                </c:pt>
                <c:pt idx="283">
                  <c:v>1417</c:v>
                </c:pt>
                <c:pt idx="284">
                  <c:v>1450</c:v>
                </c:pt>
                <c:pt idx="285">
                  <c:v>1412</c:v>
                </c:pt>
                <c:pt idx="286">
                  <c:v>1351</c:v>
                </c:pt>
                <c:pt idx="287">
                  <c:v>1291</c:v>
                </c:pt>
                <c:pt idx="288">
                  <c:v>1267</c:v>
                </c:pt>
                <c:pt idx="289">
                  <c:v>1246</c:v>
                </c:pt>
                <c:pt idx="290">
                  <c:v>1250</c:v>
                </c:pt>
                <c:pt idx="291">
                  <c:v>1265</c:v>
                </c:pt>
                <c:pt idx="292">
                  <c:v>1304</c:v>
                </c:pt>
                <c:pt idx="293">
                  <c:v>1352</c:v>
                </c:pt>
                <c:pt idx="294">
                  <c:v>1446</c:v>
                </c:pt>
                <c:pt idx="295">
                  <c:v>1487</c:v>
                </c:pt>
                <c:pt idx="296">
                  <c:v>1510</c:v>
                </c:pt>
                <c:pt idx="297">
                  <c:v>1500</c:v>
                </c:pt>
                <c:pt idx="298">
                  <c:v>1457</c:v>
                </c:pt>
                <c:pt idx="299">
                  <c:v>1406</c:v>
                </c:pt>
                <c:pt idx="300">
                  <c:v>1359</c:v>
                </c:pt>
                <c:pt idx="301">
                  <c:v>1328</c:v>
                </c:pt>
                <c:pt idx="302">
                  <c:v>1303</c:v>
                </c:pt>
                <c:pt idx="303">
                  <c:v>1304</c:v>
                </c:pt>
                <c:pt idx="304">
                  <c:v>1301</c:v>
                </c:pt>
                <c:pt idx="305">
                  <c:v>1326</c:v>
                </c:pt>
                <c:pt idx="306">
                  <c:v>1345</c:v>
                </c:pt>
                <c:pt idx="307">
                  <c:v>1370</c:v>
                </c:pt>
                <c:pt idx="308">
                  <c:v>1373</c:v>
                </c:pt>
                <c:pt idx="309">
                  <c:v>1329</c:v>
                </c:pt>
                <c:pt idx="310">
                  <c:v>1265</c:v>
                </c:pt>
                <c:pt idx="311">
                  <c:v>1199</c:v>
                </c:pt>
                <c:pt idx="312">
                  <c:v>1166</c:v>
                </c:pt>
                <c:pt idx="313">
                  <c:v>1142</c:v>
                </c:pt>
                <c:pt idx="314">
                  <c:v>1132</c:v>
                </c:pt>
                <c:pt idx="315">
                  <c:v>1145</c:v>
                </c:pt>
                <c:pt idx="316">
                  <c:v>1169</c:v>
                </c:pt>
                <c:pt idx="317">
                  <c:v>1209</c:v>
                </c:pt>
                <c:pt idx="318">
                  <c:v>1270</c:v>
                </c:pt>
                <c:pt idx="319">
                  <c:v>1333</c:v>
                </c:pt>
                <c:pt idx="320">
                  <c:v>1384</c:v>
                </c:pt>
                <c:pt idx="321">
                  <c:v>1404</c:v>
                </c:pt>
                <c:pt idx="322">
                  <c:v>1382</c:v>
                </c:pt>
                <c:pt idx="323">
                  <c:v>1368</c:v>
                </c:pt>
                <c:pt idx="324">
                  <c:v>1366</c:v>
                </c:pt>
                <c:pt idx="325">
                  <c:v>1352</c:v>
                </c:pt>
                <c:pt idx="326">
                  <c:v>1347</c:v>
                </c:pt>
                <c:pt idx="327">
                  <c:v>1358</c:v>
                </c:pt>
                <c:pt idx="328">
                  <c:v>1411</c:v>
                </c:pt>
                <c:pt idx="329">
                  <c:v>1473</c:v>
                </c:pt>
                <c:pt idx="330">
                  <c:v>1469</c:v>
                </c:pt>
                <c:pt idx="331">
                  <c:v>1454</c:v>
                </c:pt>
                <c:pt idx="332">
                  <c:v>1472</c:v>
                </c:pt>
                <c:pt idx="333">
                  <c:v>1414</c:v>
                </c:pt>
                <c:pt idx="334">
                  <c:v>1330</c:v>
                </c:pt>
                <c:pt idx="335">
                  <c:v>1259</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1376</c:v>
                </c:pt>
                <c:pt idx="1">
                  <c:v>1369</c:v>
                </c:pt>
                <c:pt idx="2">
                  <c:v>1348</c:v>
                </c:pt>
                <c:pt idx="3">
                  <c:v>1364</c:v>
                </c:pt>
                <c:pt idx="4">
                  <c:v>1430</c:v>
                </c:pt>
                <c:pt idx="5">
                  <c:v>1562</c:v>
                </c:pt>
                <c:pt idx="6">
                  <c:v>1716</c:v>
                </c:pt>
                <c:pt idx="7">
                  <c:v>1837</c:v>
                </c:pt>
                <c:pt idx="8">
                  <c:v>1835</c:v>
                </c:pt>
                <c:pt idx="9">
                  <c:v>1801</c:v>
                </c:pt>
                <c:pt idx="10">
                  <c:v>1767</c:v>
                </c:pt>
                <c:pt idx="11">
                  <c:v>1738</c:v>
                </c:pt>
                <c:pt idx="12">
                  <c:v>1707</c:v>
                </c:pt>
                <c:pt idx="13">
                  <c:v>1670</c:v>
                </c:pt>
                <c:pt idx="14">
                  <c:v>1637</c:v>
                </c:pt>
                <c:pt idx="15">
                  <c:v>1610</c:v>
                </c:pt>
                <c:pt idx="16">
                  <c:v>1616</c:v>
                </c:pt>
                <c:pt idx="17">
                  <c:v>1647</c:v>
                </c:pt>
                <c:pt idx="18">
                  <c:v>1663</c:v>
                </c:pt>
                <c:pt idx="19">
                  <c:v>1703</c:v>
                </c:pt>
                <c:pt idx="20">
                  <c:v>1688</c:v>
                </c:pt>
                <c:pt idx="21">
                  <c:v>1620</c:v>
                </c:pt>
                <c:pt idx="22">
                  <c:v>1529</c:v>
                </c:pt>
                <c:pt idx="23">
                  <c:v>1462</c:v>
                </c:pt>
                <c:pt idx="24">
                  <c:v>1411</c:v>
                </c:pt>
                <c:pt idx="25">
                  <c:v>1413</c:v>
                </c:pt>
                <c:pt idx="26">
                  <c:v>1403</c:v>
                </c:pt>
                <c:pt idx="27">
                  <c:v>1433</c:v>
                </c:pt>
                <c:pt idx="28">
                  <c:v>1499</c:v>
                </c:pt>
                <c:pt idx="29">
                  <c:v>1622</c:v>
                </c:pt>
                <c:pt idx="30">
                  <c:v>1774</c:v>
                </c:pt>
                <c:pt idx="31">
                  <c:v>1849</c:v>
                </c:pt>
                <c:pt idx="32">
                  <c:v>1832</c:v>
                </c:pt>
                <c:pt idx="33">
                  <c:v>1790</c:v>
                </c:pt>
                <c:pt idx="34">
                  <c:v>1742</c:v>
                </c:pt>
                <c:pt idx="35">
                  <c:v>1702</c:v>
                </c:pt>
                <c:pt idx="36">
                  <c:v>1668</c:v>
                </c:pt>
                <c:pt idx="37">
                  <c:v>1632</c:v>
                </c:pt>
                <c:pt idx="38">
                  <c:v>1596</c:v>
                </c:pt>
                <c:pt idx="39">
                  <c:v>1572</c:v>
                </c:pt>
                <c:pt idx="40">
                  <c:v>1579</c:v>
                </c:pt>
                <c:pt idx="41">
                  <c:v>1616</c:v>
                </c:pt>
                <c:pt idx="42">
                  <c:v>1639</c:v>
                </c:pt>
                <c:pt idx="43">
                  <c:v>1681</c:v>
                </c:pt>
                <c:pt idx="44">
                  <c:v>1666</c:v>
                </c:pt>
                <c:pt idx="45">
                  <c:v>1605</c:v>
                </c:pt>
                <c:pt idx="46">
                  <c:v>1517</c:v>
                </c:pt>
                <c:pt idx="47">
                  <c:v>1446</c:v>
                </c:pt>
                <c:pt idx="48">
                  <c:v>1369</c:v>
                </c:pt>
                <c:pt idx="49">
                  <c:v>1368</c:v>
                </c:pt>
                <c:pt idx="50">
                  <c:v>1371</c:v>
                </c:pt>
                <c:pt idx="51">
                  <c:v>1433</c:v>
                </c:pt>
                <c:pt idx="52">
                  <c:v>1490</c:v>
                </c:pt>
                <c:pt idx="53">
                  <c:v>1624</c:v>
                </c:pt>
                <c:pt idx="54">
                  <c:v>1768</c:v>
                </c:pt>
                <c:pt idx="55">
                  <c:v>1832</c:v>
                </c:pt>
                <c:pt idx="56">
                  <c:v>1811</c:v>
                </c:pt>
                <c:pt idx="57">
                  <c:v>1757</c:v>
                </c:pt>
                <c:pt idx="58">
                  <c:v>1699</c:v>
                </c:pt>
                <c:pt idx="59">
                  <c:v>1650</c:v>
                </c:pt>
                <c:pt idx="60">
                  <c:v>1616</c:v>
                </c:pt>
                <c:pt idx="61">
                  <c:v>1577</c:v>
                </c:pt>
                <c:pt idx="62">
                  <c:v>1537</c:v>
                </c:pt>
                <c:pt idx="63">
                  <c:v>1509</c:v>
                </c:pt>
                <c:pt idx="64">
                  <c:v>1515</c:v>
                </c:pt>
                <c:pt idx="65">
                  <c:v>1539</c:v>
                </c:pt>
                <c:pt idx="66">
                  <c:v>1567</c:v>
                </c:pt>
                <c:pt idx="67">
                  <c:v>1613</c:v>
                </c:pt>
                <c:pt idx="68">
                  <c:v>1612</c:v>
                </c:pt>
                <c:pt idx="69">
                  <c:v>1561</c:v>
                </c:pt>
                <c:pt idx="70">
                  <c:v>1476</c:v>
                </c:pt>
                <c:pt idx="71">
                  <c:v>1411</c:v>
                </c:pt>
                <c:pt idx="72">
                  <c:v>1319</c:v>
                </c:pt>
                <c:pt idx="73">
                  <c:v>1309</c:v>
                </c:pt>
                <c:pt idx="74">
                  <c:v>1334</c:v>
                </c:pt>
                <c:pt idx="75">
                  <c:v>1353</c:v>
                </c:pt>
                <c:pt idx="76">
                  <c:v>1408</c:v>
                </c:pt>
                <c:pt idx="77">
                  <c:v>1540</c:v>
                </c:pt>
                <c:pt idx="78">
                  <c:v>1726</c:v>
                </c:pt>
                <c:pt idx="79">
                  <c:v>1789</c:v>
                </c:pt>
                <c:pt idx="80">
                  <c:v>1731</c:v>
                </c:pt>
                <c:pt idx="81">
                  <c:v>1650</c:v>
                </c:pt>
                <c:pt idx="82">
                  <c:v>1603</c:v>
                </c:pt>
                <c:pt idx="83">
                  <c:v>1610</c:v>
                </c:pt>
                <c:pt idx="84">
                  <c:v>1629</c:v>
                </c:pt>
                <c:pt idx="85">
                  <c:v>1587</c:v>
                </c:pt>
                <c:pt idx="86">
                  <c:v>1507</c:v>
                </c:pt>
                <c:pt idx="87">
                  <c:v>1474</c:v>
                </c:pt>
                <c:pt idx="88">
                  <c:v>1452</c:v>
                </c:pt>
                <c:pt idx="89">
                  <c:v>1465</c:v>
                </c:pt>
                <c:pt idx="90">
                  <c:v>1478</c:v>
                </c:pt>
                <c:pt idx="91">
                  <c:v>1539</c:v>
                </c:pt>
                <c:pt idx="92">
                  <c:v>1502</c:v>
                </c:pt>
                <c:pt idx="93">
                  <c:v>1453</c:v>
                </c:pt>
                <c:pt idx="94">
                  <c:v>1347</c:v>
                </c:pt>
                <c:pt idx="95">
                  <c:v>1294</c:v>
                </c:pt>
                <c:pt idx="96">
                  <c:v>1244</c:v>
                </c:pt>
                <c:pt idx="97">
                  <c:v>1222</c:v>
                </c:pt>
                <c:pt idx="98">
                  <c:v>1210</c:v>
                </c:pt>
                <c:pt idx="99">
                  <c:v>1211</c:v>
                </c:pt>
                <c:pt idx="100">
                  <c:v>1252</c:v>
                </c:pt>
                <c:pt idx="101">
                  <c:v>1364</c:v>
                </c:pt>
                <c:pt idx="102">
                  <c:v>1492</c:v>
                </c:pt>
                <c:pt idx="103">
                  <c:v>1567</c:v>
                </c:pt>
                <c:pt idx="104">
                  <c:v>1620</c:v>
                </c:pt>
                <c:pt idx="105">
                  <c:v>1614</c:v>
                </c:pt>
                <c:pt idx="106">
                  <c:v>1580</c:v>
                </c:pt>
                <c:pt idx="107">
                  <c:v>1567</c:v>
                </c:pt>
                <c:pt idx="108">
                  <c:v>1556</c:v>
                </c:pt>
                <c:pt idx="109">
                  <c:v>1504</c:v>
                </c:pt>
                <c:pt idx="110">
                  <c:v>1499</c:v>
                </c:pt>
                <c:pt idx="111">
                  <c:v>1475</c:v>
                </c:pt>
                <c:pt idx="112">
                  <c:v>1488</c:v>
                </c:pt>
                <c:pt idx="113">
                  <c:v>1519</c:v>
                </c:pt>
                <c:pt idx="114">
                  <c:v>1522</c:v>
                </c:pt>
                <c:pt idx="115">
                  <c:v>1514</c:v>
                </c:pt>
                <c:pt idx="116">
                  <c:v>1491</c:v>
                </c:pt>
                <c:pt idx="117">
                  <c:v>1435</c:v>
                </c:pt>
                <c:pt idx="118">
                  <c:v>1384</c:v>
                </c:pt>
                <c:pt idx="119">
                  <c:v>1324</c:v>
                </c:pt>
                <c:pt idx="120">
                  <c:v>1228</c:v>
                </c:pt>
                <c:pt idx="121">
                  <c:v>1218</c:v>
                </c:pt>
                <c:pt idx="122">
                  <c:v>1213</c:v>
                </c:pt>
                <c:pt idx="123">
                  <c:v>1223</c:v>
                </c:pt>
                <c:pt idx="124">
                  <c:v>1239</c:v>
                </c:pt>
                <c:pt idx="125">
                  <c:v>1286</c:v>
                </c:pt>
                <c:pt idx="126">
                  <c:v>1356</c:v>
                </c:pt>
                <c:pt idx="127">
                  <c:v>1421</c:v>
                </c:pt>
                <c:pt idx="128">
                  <c:v>1468</c:v>
                </c:pt>
                <c:pt idx="129">
                  <c:v>1482</c:v>
                </c:pt>
                <c:pt idx="130">
                  <c:v>1469</c:v>
                </c:pt>
                <c:pt idx="131">
                  <c:v>1441</c:v>
                </c:pt>
                <c:pt idx="132">
                  <c:v>1419</c:v>
                </c:pt>
                <c:pt idx="133">
                  <c:v>1387</c:v>
                </c:pt>
                <c:pt idx="134">
                  <c:v>1369</c:v>
                </c:pt>
                <c:pt idx="135">
                  <c:v>1371</c:v>
                </c:pt>
                <c:pt idx="136">
                  <c:v>1384</c:v>
                </c:pt>
                <c:pt idx="137">
                  <c:v>1405</c:v>
                </c:pt>
                <c:pt idx="138">
                  <c:v>1417</c:v>
                </c:pt>
                <c:pt idx="139">
                  <c:v>1428</c:v>
                </c:pt>
                <c:pt idx="140">
                  <c:v>1413</c:v>
                </c:pt>
                <c:pt idx="141">
                  <c:v>1370</c:v>
                </c:pt>
                <c:pt idx="142">
                  <c:v>1305</c:v>
                </c:pt>
                <c:pt idx="143">
                  <c:v>1250</c:v>
                </c:pt>
                <c:pt idx="144">
                  <c:v>1197</c:v>
                </c:pt>
                <c:pt idx="145">
                  <c:v>1187</c:v>
                </c:pt>
                <c:pt idx="146">
                  <c:v>1190</c:v>
                </c:pt>
                <c:pt idx="147">
                  <c:v>1202</c:v>
                </c:pt>
                <c:pt idx="148">
                  <c:v>1223</c:v>
                </c:pt>
                <c:pt idx="149">
                  <c:v>1266</c:v>
                </c:pt>
                <c:pt idx="150">
                  <c:v>1321</c:v>
                </c:pt>
                <c:pt idx="151">
                  <c:v>1383</c:v>
                </c:pt>
                <c:pt idx="152">
                  <c:v>1415</c:v>
                </c:pt>
                <c:pt idx="153">
                  <c:v>1428</c:v>
                </c:pt>
                <c:pt idx="154">
                  <c:v>1411</c:v>
                </c:pt>
                <c:pt idx="155">
                  <c:v>1392</c:v>
                </c:pt>
                <c:pt idx="156">
                  <c:v>1380</c:v>
                </c:pt>
                <c:pt idx="157">
                  <c:v>1364</c:v>
                </c:pt>
                <c:pt idx="158">
                  <c:v>1356</c:v>
                </c:pt>
                <c:pt idx="159">
                  <c:v>1366</c:v>
                </c:pt>
                <c:pt idx="160">
                  <c:v>1394</c:v>
                </c:pt>
                <c:pt idx="161">
                  <c:v>1429</c:v>
                </c:pt>
                <c:pt idx="162">
                  <c:v>1435</c:v>
                </c:pt>
                <c:pt idx="163">
                  <c:v>1450</c:v>
                </c:pt>
                <c:pt idx="164">
                  <c:v>1425</c:v>
                </c:pt>
                <c:pt idx="165">
                  <c:v>1361</c:v>
                </c:pt>
                <c:pt idx="166">
                  <c:v>1279</c:v>
                </c:pt>
                <c:pt idx="167">
                  <c:v>1204</c:v>
                </c:pt>
                <c:pt idx="168">
                  <c:v>1138</c:v>
                </c:pt>
                <c:pt idx="169">
                  <c:v>1115</c:v>
                </c:pt>
                <c:pt idx="170">
                  <c:v>1110</c:v>
                </c:pt>
                <c:pt idx="171">
                  <c:v>1130</c:v>
                </c:pt>
                <c:pt idx="172">
                  <c:v>1174</c:v>
                </c:pt>
                <c:pt idx="173">
                  <c:v>1284</c:v>
                </c:pt>
                <c:pt idx="174">
                  <c:v>1437</c:v>
                </c:pt>
                <c:pt idx="175">
                  <c:v>1528</c:v>
                </c:pt>
                <c:pt idx="176">
                  <c:v>1538</c:v>
                </c:pt>
                <c:pt idx="177">
                  <c:v>1528</c:v>
                </c:pt>
                <c:pt idx="178">
                  <c:v>1513</c:v>
                </c:pt>
                <c:pt idx="179">
                  <c:v>1499</c:v>
                </c:pt>
                <c:pt idx="180">
                  <c:v>1486</c:v>
                </c:pt>
                <c:pt idx="181">
                  <c:v>1465</c:v>
                </c:pt>
                <c:pt idx="182">
                  <c:v>1449</c:v>
                </c:pt>
                <c:pt idx="183">
                  <c:v>1432</c:v>
                </c:pt>
                <c:pt idx="184">
                  <c:v>1438</c:v>
                </c:pt>
                <c:pt idx="185">
                  <c:v>1457</c:v>
                </c:pt>
                <c:pt idx="186">
                  <c:v>1466</c:v>
                </c:pt>
                <c:pt idx="187">
                  <c:v>1473</c:v>
                </c:pt>
                <c:pt idx="188">
                  <c:v>1441</c:v>
                </c:pt>
                <c:pt idx="189">
                  <c:v>1373</c:v>
                </c:pt>
                <c:pt idx="190">
                  <c:v>1288</c:v>
                </c:pt>
                <c:pt idx="191">
                  <c:v>1216</c:v>
                </c:pt>
                <c:pt idx="192">
                  <c:v>1114</c:v>
                </c:pt>
                <c:pt idx="193">
                  <c:v>1092</c:v>
                </c:pt>
                <c:pt idx="194">
                  <c:v>1080</c:v>
                </c:pt>
                <c:pt idx="195">
                  <c:v>1084</c:v>
                </c:pt>
                <c:pt idx="196">
                  <c:v>1132</c:v>
                </c:pt>
                <c:pt idx="197">
                  <c:v>1299</c:v>
                </c:pt>
                <c:pt idx="198">
                  <c:v>1456</c:v>
                </c:pt>
                <c:pt idx="199">
                  <c:v>1558</c:v>
                </c:pt>
                <c:pt idx="200">
                  <c:v>1571</c:v>
                </c:pt>
                <c:pt idx="201">
                  <c:v>1564</c:v>
                </c:pt>
                <c:pt idx="202">
                  <c:v>1549</c:v>
                </c:pt>
                <c:pt idx="203">
                  <c:v>1551</c:v>
                </c:pt>
                <c:pt idx="204">
                  <c:v>1550</c:v>
                </c:pt>
                <c:pt idx="205">
                  <c:v>1526</c:v>
                </c:pt>
                <c:pt idx="206">
                  <c:v>1507</c:v>
                </c:pt>
                <c:pt idx="207">
                  <c:v>1486</c:v>
                </c:pt>
                <c:pt idx="208">
                  <c:v>1498</c:v>
                </c:pt>
                <c:pt idx="209">
                  <c:v>1524</c:v>
                </c:pt>
                <c:pt idx="210">
                  <c:v>1548</c:v>
                </c:pt>
                <c:pt idx="211">
                  <c:v>1571</c:v>
                </c:pt>
                <c:pt idx="212">
                  <c:v>1554</c:v>
                </c:pt>
                <c:pt idx="213">
                  <c:v>1484</c:v>
                </c:pt>
                <c:pt idx="214">
                  <c:v>1391</c:v>
                </c:pt>
                <c:pt idx="215">
                  <c:v>1323</c:v>
                </c:pt>
                <c:pt idx="216">
                  <c:v>1309</c:v>
                </c:pt>
                <c:pt idx="217">
                  <c:v>1298</c:v>
                </c:pt>
                <c:pt idx="218">
                  <c:v>1298</c:v>
                </c:pt>
                <c:pt idx="219">
                  <c:v>1309</c:v>
                </c:pt>
                <c:pt idx="220">
                  <c:v>1368</c:v>
                </c:pt>
                <c:pt idx="221">
                  <c:v>1502</c:v>
                </c:pt>
                <c:pt idx="222">
                  <c:v>1656</c:v>
                </c:pt>
                <c:pt idx="223">
                  <c:v>1747</c:v>
                </c:pt>
                <c:pt idx="224">
                  <c:v>1723</c:v>
                </c:pt>
                <c:pt idx="225">
                  <c:v>1682</c:v>
                </c:pt>
                <c:pt idx="226">
                  <c:v>1629</c:v>
                </c:pt>
                <c:pt idx="227">
                  <c:v>1593</c:v>
                </c:pt>
                <c:pt idx="228">
                  <c:v>1562</c:v>
                </c:pt>
                <c:pt idx="229">
                  <c:v>1525</c:v>
                </c:pt>
                <c:pt idx="230">
                  <c:v>1493</c:v>
                </c:pt>
                <c:pt idx="231">
                  <c:v>1473</c:v>
                </c:pt>
                <c:pt idx="232">
                  <c:v>1485</c:v>
                </c:pt>
                <c:pt idx="233">
                  <c:v>1506</c:v>
                </c:pt>
                <c:pt idx="234">
                  <c:v>1527</c:v>
                </c:pt>
                <c:pt idx="235">
                  <c:v>1560</c:v>
                </c:pt>
                <c:pt idx="236">
                  <c:v>1560</c:v>
                </c:pt>
                <c:pt idx="237">
                  <c:v>1504</c:v>
                </c:pt>
                <c:pt idx="238">
                  <c:v>1413</c:v>
                </c:pt>
                <c:pt idx="239">
                  <c:v>1346</c:v>
                </c:pt>
                <c:pt idx="240">
                  <c:v>1338</c:v>
                </c:pt>
                <c:pt idx="241">
                  <c:v>1319</c:v>
                </c:pt>
                <c:pt idx="242">
                  <c:v>1329</c:v>
                </c:pt>
                <c:pt idx="243">
                  <c:v>1345</c:v>
                </c:pt>
                <c:pt idx="244">
                  <c:v>1408</c:v>
                </c:pt>
                <c:pt idx="245">
                  <c:v>1544</c:v>
                </c:pt>
                <c:pt idx="246">
                  <c:v>1696</c:v>
                </c:pt>
                <c:pt idx="247">
                  <c:v>1765</c:v>
                </c:pt>
                <c:pt idx="248">
                  <c:v>1733</c:v>
                </c:pt>
                <c:pt idx="249">
                  <c:v>1690</c:v>
                </c:pt>
                <c:pt idx="250">
                  <c:v>1633</c:v>
                </c:pt>
                <c:pt idx="251">
                  <c:v>1596</c:v>
                </c:pt>
                <c:pt idx="252">
                  <c:v>1571</c:v>
                </c:pt>
                <c:pt idx="253">
                  <c:v>1533</c:v>
                </c:pt>
                <c:pt idx="254">
                  <c:v>1495</c:v>
                </c:pt>
                <c:pt idx="255">
                  <c:v>1468</c:v>
                </c:pt>
                <c:pt idx="256">
                  <c:v>1475</c:v>
                </c:pt>
                <c:pt idx="257">
                  <c:v>1492</c:v>
                </c:pt>
                <c:pt idx="258">
                  <c:v>1501</c:v>
                </c:pt>
                <c:pt idx="259">
                  <c:v>1540</c:v>
                </c:pt>
                <c:pt idx="260">
                  <c:v>1550</c:v>
                </c:pt>
                <c:pt idx="261">
                  <c:v>1500</c:v>
                </c:pt>
                <c:pt idx="262">
                  <c:v>1414</c:v>
                </c:pt>
                <c:pt idx="263">
                  <c:v>1346</c:v>
                </c:pt>
                <c:pt idx="264">
                  <c:v>1321</c:v>
                </c:pt>
                <c:pt idx="265">
                  <c:v>1310</c:v>
                </c:pt>
                <c:pt idx="266">
                  <c:v>1313</c:v>
                </c:pt>
                <c:pt idx="267">
                  <c:v>1332</c:v>
                </c:pt>
                <c:pt idx="268">
                  <c:v>1390</c:v>
                </c:pt>
                <c:pt idx="269">
                  <c:v>1512</c:v>
                </c:pt>
                <c:pt idx="270">
                  <c:v>1648</c:v>
                </c:pt>
                <c:pt idx="271">
                  <c:v>1731</c:v>
                </c:pt>
                <c:pt idx="272">
                  <c:v>1715</c:v>
                </c:pt>
                <c:pt idx="273">
                  <c:v>1660</c:v>
                </c:pt>
                <c:pt idx="274">
                  <c:v>1620</c:v>
                </c:pt>
                <c:pt idx="275">
                  <c:v>1583</c:v>
                </c:pt>
                <c:pt idx="276">
                  <c:v>1542</c:v>
                </c:pt>
                <c:pt idx="277">
                  <c:v>1507</c:v>
                </c:pt>
                <c:pt idx="278">
                  <c:v>1471</c:v>
                </c:pt>
                <c:pt idx="279">
                  <c:v>1447</c:v>
                </c:pt>
                <c:pt idx="280">
                  <c:v>1447</c:v>
                </c:pt>
                <c:pt idx="281">
                  <c:v>1455</c:v>
                </c:pt>
                <c:pt idx="282">
                  <c:v>1461</c:v>
                </c:pt>
                <c:pt idx="283">
                  <c:v>1489</c:v>
                </c:pt>
                <c:pt idx="284">
                  <c:v>1494</c:v>
                </c:pt>
                <c:pt idx="285">
                  <c:v>1454</c:v>
                </c:pt>
                <c:pt idx="286">
                  <c:v>1385</c:v>
                </c:pt>
                <c:pt idx="287">
                  <c:v>1325</c:v>
                </c:pt>
                <c:pt idx="288">
                  <c:v>1254</c:v>
                </c:pt>
                <c:pt idx="289">
                  <c:v>1245</c:v>
                </c:pt>
                <c:pt idx="290">
                  <c:v>1238</c:v>
                </c:pt>
                <c:pt idx="291">
                  <c:v>1299</c:v>
                </c:pt>
                <c:pt idx="292">
                  <c:v>1325</c:v>
                </c:pt>
                <c:pt idx="293">
                  <c:v>1388</c:v>
                </c:pt>
                <c:pt idx="294">
                  <c:v>1454</c:v>
                </c:pt>
                <c:pt idx="295">
                  <c:v>1513</c:v>
                </c:pt>
                <c:pt idx="296">
                  <c:v>1520</c:v>
                </c:pt>
                <c:pt idx="297">
                  <c:v>1502</c:v>
                </c:pt>
                <c:pt idx="298">
                  <c:v>1460</c:v>
                </c:pt>
                <c:pt idx="299">
                  <c:v>1420</c:v>
                </c:pt>
                <c:pt idx="300">
                  <c:v>1380</c:v>
                </c:pt>
                <c:pt idx="301">
                  <c:v>1344</c:v>
                </c:pt>
                <c:pt idx="302">
                  <c:v>1317</c:v>
                </c:pt>
                <c:pt idx="303">
                  <c:v>1315</c:v>
                </c:pt>
                <c:pt idx="304">
                  <c:v>1331</c:v>
                </c:pt>
                <c:pt idx="305">
                  <c:v>1344</c:v>
                </c:pt>
                <c:pt idx="306">
                  <c:v>1351</c:v>
                </c:pt>
                <c:pt idx="307">
                  <c:v>1366</c:v>
                </c:pt>
                <c:pt idx="308">
                  <c:v>1380</c:v>
                </c:pt>
                <c:pt idx="309">
                  <c:v>1354</c:v>
                </c:pt>
                <c:pt idx="310">
                  <c:v>1295</c:v>
                </c:pt>
                <c:pt idx="311">
                  <c:v>1240</c:v>
                </c:pt>
                <c:pt idx="312">
                  <c:v>1176</c:v>
                </c:pt>
                <c:pt idx="313">
                  <c:v>1145</c:v>
                </c:pt>
                <c:pt idx="314">
                  <c:v>1145</c:v>
                </c:pt>
                <c:pt idx="315">
                  <c:v>1156</c:v>
                </c:pt>
                <c:pt idx="316">
                  <c:v>1177</c:v>
                </c:pt>
                <c:pt idx="317">
                  <c:v>1221</c:v>
                </c:pt>
                <c:pt idx="318">
                  <c:v>1282</c:v>
                </c:pt>
                <c:pt idx="319">
                  <c:v>1349</c:v>
                </c:pt>
                <c:pt idx="320">
                  <c:v>1396</c:v>
                </c:pt>
                <c:pt idx="321">
                  <c:v>1408</c:v>
                </c:pt>
                <c:pt idx="322">
                  <c:v>1391</c:v>
                </c:pt>
                <c:pt idx="323">
                  <c:v>1376</c:v>
                </c:pt>
                <c:pt idx="324">
                  <c:v>1360</c:v>
                </c:pt>
                <c:pt idx="325">
                  <c:v>1346</c:v>
                </c:pt>
                <c:pt idx="326">
                  <c:v>1333</c:v>
                </c:pt>
                <c:pt idx="327">
                  <c:v>1337</c:v>
                </c:pt>
                <c:pt idx="328">
                  <c:v>1368</c:v>
                </c:pt>
                <c:pt idx="329">
                  <c:v>1405</c:v>
                </c:pt>
                <c:pt idx="330">
                  <c:v>1412</c:v>
                </c:pt>
                <c:pt idx="331">
                  <c:v>1441</c:v>
                </c:pt>
                <c:pt idx="332">
                  <c:v>1430</c:v>
                </c:pt>
                <c:pt idx="333">
                  <c:v>1370</c:v>
                </c:pt>
                <c:pt idx="334">
                  <c:v>1289</c:v>
                </c:pt>
                <c:pt idx="335">
                  <c:v>1221</c:v>
                </c:pt>
                <c:pt idx="336">
                  <c:v>1220</c:v>
                </c:pt>
                <c:pt idx="337">
                  <c:v>1203</c:v>
                </c:pt>
                <c:pt idx="338">
                  <c:v>1204</c:v>
                </c:pt>
                <c:pt idx="339">
                  <c:v>1230</c:v>
                </c:pt>
                <c:pt idx="340">
                  <c:v>1289</c:v>
                </c:pt>
                <c:pt idx="341">
                  <c:v>1408</c:v>
                </c:pt>
                <c:pt idx="342">
                  <c:v>1559</c:v>
                </c:pt>
                <c:pt idx="343">
                  <c:v>1650</c:v>
                </c:pt>
                <c:pt idx="344">
                  <c:v>1656</c:v>
                </c:pt>
                <c:pt idx="345">
                  <c:v>1639</c:v>
                </c:pt>
                <c:pt idx="346">
                  <c:v>1616</c:v>
                </c:pt>
                <c:pt idx="347">
                  <c:v>1599</c:v>
                </c:pt>
                <c:pt idx="348">
                  <c:v>1576</c:v>
                </c:pt>
                <c:pt idx="349">
                  <c:v>1550</c:v>
                </c:pt>
                <c:pt idx="350">
                  <c:v>1522</c:v>
                </c:pt>
                <c:pt idx="351">
                  <c:v>1501</c:v>
                </c:pt>
                <c:pt idx="352">
                  <c:v>1506</c:v>
                </c:pt>
                <c:pt idx="353">
                  <c:v>1535</c:v>
                </c:pt>
                <c:pt idx="354">
                  <c:v>1535</c:v>
                </c:pt>
                <c:pt idx="355">
                  <c:v>1549</c:v>
                </c:pt>
                <c:pt idx="356">
                  <c:v>1543</c:v>
                </c:pt>
                <c:pt idx="357">
                  <c:v>1481</c:v>
                </c:pt>
                <c:pt idx="358">
                  <c:v>1390</c:v>
                </c:pt>
                <c:pt idx="359">
                  <c:v>1322</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728</c:v>
                </c:pt>
                <c:pt idx="1">
                  <c:v>687</c:v>
                </c:pt>
                <c:pt idx="2">
                  <c:v>678</c:v>
                </c:pt>
                <c:pt idx="3">
                  <c:v>698</c:v>
                </c:pt>
                <c:pt idx="4">
                  <c:v>710</c:v>
                </c:pt>
                <c:pt idx="5">
                  <c:v>821</c:v>
                </c:pt>
                <c:pt idx="6">
                  <c:v>1100</c:v>
                </c:pt>
                <c:pt idx="7">
                  <c:v>1084</c:v>
                </c:pt>
                <c:pt idx="8">
                  <c:v>1118</c:v>
                </c:pt>
                <c:pt idx="9">
                  <c:v>1111</c:v>
                </c:pt>
                <c:pt idx="10">
                  <c:v>958</c:v>
                </c:pt>
                <c:pt idx="11">
                  <c:v>943</c:v>
                </c:pt>
                <c:pt idx="12">
                  <c:v>946</c:v>
                </c:pt>
                <c:pt idx="13">
                  <c:v>910</c:v>
                </c:pt>
                <c:pt idx="14">
                  <c:v>899</c:v>
                </c:pt>
                <c:pt idx="15">
                  <c:v>906</c:v>
                </c:pt>
                <c:pt idx="16">
                  <c:v>968</c:v>
                </c:pt>
                <c:pt idx="17">
                  <c:v>1077</c:v>
                </c:pt>
                <c:pt idx="18">
                  <c:v>1109</c:v>
                </c:pt>
                <c:pt idx="19">
                  <c:v>1153</c:v>
                </c:pt>
                <c:pt idx="20">
                  <c:v>1120</c:v>
                </c:pt>
                <c:pt idx="21">
                  <c:v>973</c:v>
                </c:pt>
                <c:pt idx="22">
                  <c:v>813</c:v>
                </c:pt>
                <c:pt idx="23">
                  <c:v>792</c:v>
                </c:pt>
                <c:pt idx="24">
                  <c:v>818</c:v>
                </c:pt>
                <c:pt idx="25">
                  <c:v>824</c:v>
                </c:pt>
                <c:pt idx="26">
                  <c:v>813</c:v>
                </c:pt>
                <c:pt idx="27">
                  <c:v>814</c:v>
                </c:pt>
                <c:pt idx="28">
                  <c:v>909</c:v>
                </c:pt>
                <c:pt idx="29">
                  <c:v>1108</c:v>
                </c:pt>
                <c:pt idx="30">
                  <c:v>1194</c:v>
                </c:pt>
                <c:pt idx="31">
                  <c:v>1262</c:v>
                </c:pt>
                <c:pt idx="32">
                  <c:v>1202</c:v>
                </c:pt>
                <c:pt idx="33">
                  <c:v>1039</c:v>
                </c:pt>
                <c:pt idx="34">
                  <c:v>1005</c:v>
                </c:pt>
                <c:pt idx="35">
                  <c:v>1013</c:v>
                </c:pt>
                <c:pt idx="36">
                  <c:v>1041</c:v>
                </c:pt>
                <c:pt idx="37">
                  <c:v>1051</c:v>
                </c:pt>
                <c:pt idx="38">
                  <c:v>1136</c:v>
                </c:pt>
                <c:pt idx="39">
                  <c:v>1126</c:v>
                </c:pt>
                <c:pt idx="40">
                  <c:v>1033</c:v>
                </c:pt>
                <c:pt idx="41">
                  <c:v>1043</c:v>
                </c:pt>
                <c:pt idx="42">
                  <c:v>1226</c:v>
                </c:pt>
                <c:pt idx="43">
                  <c:v>1331</c:v>
                </c:pt>
                <c:pt idx="44">
                  <c:v>1293</c:v>
                </c:pt>
                <c:pt idx="45">
                  <c:v>1088</c:v>
                </c:pt>
                <c:pt idx="46">
                  <c:v>986</c:v>
                </c:pt>
                <c:pt idx="47">
                  <c:v>906</c:v>
                </c:pt>
                <c:pt idx="48">
                  <c:v>870</c:v>
                </c:pt>
                <c:pt idx="49">
                  <c:v>836</c:v>
                </c:pt>
                <c:pt idx="50">
                  <c:v>830</c:v>
                </c:pt>
                <c:pt idx="51">
                  <c:v>842</c:v>
                </c:pt>
                <c:pt idx="52">
                  <c:v>1013</c:v>
                </c:pt>
                <c:pt idx="53">
                  <c:v>1182</c:v>
                </c:pt>
                <c:pt idx="54">
                  <c:v>1392</c:v>
                </c:pt>
                <c:pt idx="55">
                  <c:v>1571</c:v>
                </c:pt>
                <c:pt idx="56">
                  <c:v>1336</c:v>
                </c:pt>
                <c:pt idx="57">
                  <c:v>1259</c:v>
                </c:pt>
                <c:pt idx="58">
                  <c:v>1201</c:v>
                </c:pt>
                <c:pt idx="59">
                  <c:v>993</c:v>
                </c:pt>
                <c:pt idx="60">
                  <c:v>1024</c:v>
                </c:pt>
                <c:pt idx="61">
                  <c:v>911</c:v>
                </c:pt>
                <c:pt idx="62">
                  <c:v>906</c:v>
                </c:pt>
                <c:pt idx="63">
                  <c:v>889</c:v>
                </c:pt>
                <c:pt idx="64">
                  <c:v>890</c:v>
                </c:pt>
                <c:pt idx="65">
                  <c:v>1007</c:v>
                </c:pt>
                <c:pt idx="66">
                  <c:v>1197</c:v>
                </c:pt>
                <c:pt idx="67">
                  <c:v>1194</c:v>
                </c:pt>
                <c:pt idx="68">
                  <c:v>1156</c:v>
                </c:pt>
                <c:pt idx="69">
                  <c:v>1045</c:v>
                </c:pt>
                <c:pt idx="70">
                  <c:v>963</c:v>
                </c:pt>
                <c:pt idx="71">
                  <c:v>851</c:v>
                </c:pt>
                <c:pt idx="72">
                  <c:v>863</c:v>
                </c:pt>
                <c:pt idx="73">
                  <c:v>880</c:v>
                </c:pt>
                <c:pt idx="74">
                  <c:v>884</c:v>
                </c:pt>
                <c:pt idx="75">
                  <c:v>889</c:v>
                </c:pt>
                <c:pt idx="76">
                  <c:v>929</c:v>
                </c:pt>
                <c:pt idx="77">
                  <c:v>1039</c:v>
                </c:pt>
                <c:pt idx="78">
                  <c:v>1227</c:v>
                </c:pt>
                <c:pt idx="79">
                  <c:v>1196</c:v>
                </c:pt>
                <c:pt idx="80">
                  <c:v>1191</c:v>
                </c:pt>
                <c:pt idx="81">
                  <c:v>1048</c:v>
                </c:pt>
                <c:pt idx="82">
                  <c:v>950</c:v>
                </c:pt>
                <c:pt idx="83">
                  <c:v>887</c:v>
                </c:pt>
                <c:pt idx="84">
                  <c:v>891</c:v>
                </c:pt>
                <c:pt idx="85">
                  <c:v>947</c:v>
                </c:pt>
                <c:pt idx="86">
                  <c:v>922</c:v>
                </c:pt>
                <c:pt idx="87">
                  <c:v>894</c:v>
                </c:pt>
                <c:pt idx="88">
                  <c:v>892</c:v>
                </c:pt>
                <c:pt idx="89">
                  <c:v>1073</c:v>
                </c:pt>
                <c:pt idx="90">
                  <c:v>1087</c:v>
                </c:pt>
                <c:pt idx="91">
                  <c:v>1146</c:v>
                </c:pt>
                <c:pt idx="92">
                  <c:v>1072</c:v>
                </c:pt>
                <c:pt idx="93">
                  <c:v>982</c:v>
                </c:pt>
                <c:pt idx="94">
                  <c:v>903</c:v>
                </c:pt>
                <c:pt idx="95">
                  <c:v>880</c:v>
                </c:pt>
                <c:pt idx="96">
                  <c:v>899</c:v>
                </c:pt>
                <c:pt idx="97">
                  <c:v>902</c:v>
                </c:pt>
                <c:pt idx="98">
                  <c:v>904</c:v>
                </c:pt>
                <c:pt idx="99">
                  <c:v>915</c:v>
                </c:pt>
                <c:pt idx="100">
                  <c:v>972</c:v>
                </c:pt>
                <c:pt idx="101">
                  <c:v>997</c:v>
                </c:pt>
                <c:pt idx="102">
                  <c:v>1005</c:v>
                </c:pt>
                <c:pt idx="103">
                  <c:v>1079</c:v>
                </c:pt>
                <c:pt idx="104">
                  <c:v>1085</c:v>
                </c:pt>
                <c:pt idx="105">
                  <c:v>978</c:v>
                </c:pt>
                <c:pt idx="106">
                  <c:v>958</c:v>
                </c:pt>
                <c:pt idx="107">
                  <c:v>987</c:v>
                </c:pt>
                <c:pt idx="108">
                  <c:v>956</c:v>
                </c:pt>
                <c:pt idx="109">
                  <c:v>936</c:v>
                </c:pt>
                <c:pt idx="110">
                  <c:v>979</c:v>
                </c:pt>
                <c:pt idx="111">
                  <c:v>991</c:v>
                </c:pt>
                <c:pt idx="112">
                  <c:v>944</c:v>
                </c:pt>
                <c:pt idx="113">
                  <c:v>1033</c:v>
                </c:pt>
                <c:pt idx="114">
                  <c:v>1107</c:v>
                </c:pt>
                <c:pt idx="115">
                  <c:v>1106</c:v>
                </c:pt>
                <c:pt idx="116">
                  <c:v>1131</c:v>
                </c:pt>
                <c:pt idx="117">
                  <c:v>1057</c:v>
                </c:pt>
                <c:pt idx="118">
                  <c:v>1044</c:v>
                </c:pt>
                <c:pt idx="119">
                  <c:v>1003</c:v>
                </c:pt>
                <c:pt idx="120">
                  <c:v>1017</c:v>
                </c:pt>
                <c:pt idx="121">
                  <c:v>1005</c:v>
                </c:pt>
                <c:pt idx="122">
                  <c:v>1013</c:v>
                </c:pt>
                <c:pt idx="123">
                  <c:v>1006</c:v>
                </c:pt>
                <c:pt idx="124">
                  <c:v>1008</c:v>
                </c:pt>
                <c:pt idx="125">
                  <c:v>1012</c:v>
                </c:pt>
                <c:pt idx="126">
                  <c:v>1059</c:v>
                </c:pt>
                <c:pt idx="127">
                  <c:v>1022</c:v>
                </c:pt>
                <c:pt idx="128">
                  <c:v>955</c:v>
                </c:pt>
                <c:pt idx="129">
                  <c:v>977</c:v>
                </c:pt>
                <c:pt idx="130">
                  <c:v>923</c:v>
                </c:pt>
                <c:pt idx="131">
                  <c:v>933</c:v>
                </c:pt>
                <c:pt idx="132">
                  <c:v>863</c:v>
                </c:pt>
                <c:pt idx="133">
                  <c:v>827</c:v>
                </c:pt>
                <c:pt idx="134">
                  <c:v>849</c:v>
                </c:pt>
                <c:pt idx="135">
                  <c:v>830</c:v>
                </c:pt>
                <c:pt idx="136">
                  <c:v>863</c:v>
                </c:pt>
                <c:pt idx="137">
                  <c:v>875</c:v>
                </c:pt>
                <c:pt idx="138">
                  <c:v>937</c:v>
                </c:pt>
                <c:pt idx="139">
                  <c:v>985</c:v>
                </c:pt>
                <c:pt idx="140">
                  <c:v>981</c:v>
                </c:pt>
                <c:pt idx="141">
                  <c:v>933</c:v>
                </c:pt>
                <c:pt idx="142">
                  <c:v>1093</c:v>
                </c:pt>
                <c:pt idx="143">
                  <c:v>930</c:v>
                </c:pt>
                <c:pt idx="144">
                  <c:v>914</c:v>
                </c:pt>
                <c:pt idx="145">
                  <c:v>863</c:v>
                </c:pt>
                <c:pt idx="146">
                  <c:v>862</c:v>
                </c:pt>
                <c:pt idx="147">
                  <c:v>892</c:v>
                </c:pt>
                <c:pt idx="148">
                  <c:v>886</c:v>
                </c:pt>
                <c:pt idx="149">
                  <c:v>899</c:v>
                </c:pt>
                <c:pt idx="150">
                  <c:v>974</c:v>
                </c:pt>
                <c:pt idx="151">
                  <c:v>969</c:v>
                </c:pt>
                <c:pt idx="152">
                  <c:v>929</c:v>
                </c:pt>
                <c:pt idx="153">
                  <c:v>901</c:v>
                </c:pt>
                <c:pt idx="154">
                  <c:v>748</c:v>
                </c:pt>
                <c:pt idx="155">
                  <c:v>672</c:v>
                </c:pt>
                <c:pt idx="156">
                  <c:v>692</c:v>
                </c:pt>
                <c:pt idx="157">
                  <c:v>751</c:v>
                </c:pt>
                <c:pt idx="158">
                  <c:v>761</c:v>
                </c:pt>
                <c:pt idx="159">
                  <c:v>710</c:v>
                </c:pt>
                <c:pt idx="160">
                  <c:v>690</c:v>
                </c:pt>
                <c:pt idx="161">
                  <c:v>834</c:v>
                </c:pt>
                <c:pt idx="162">
                  <c:v>914</c:v>
                </c:pt>
                <c:pt idx="163">
                  <c:v>1082</c:v>
                </c:pt>
                <c:pt idx="164">
                  <c:v>1060</c:v>
                </c:pt>
                <c:pt idx="165">
                  <c:v>955</c:v>
                </c:pt>
                <c:pt idx="166">
                  <c:v>911</c:v>
                </c:pt>
                <c:pt idx="167">
                  <c:v>883</c:v>
                </c:pt>
                <c:pt idx="168">
                  <c:v>918</c:v>
                </c:pt>
                <c:pt idx="169">
                  <c:v>915</c:v>
                </c:pt>
                <c:pt idx="170">
                  <c:v>904</c:v>
                </c:pt>
                <c:pt idx="171">
                  <c:v>901</c:v>
                </c:pt>
                <c:pt idx="172">
                  <c:v>900</c:v>
                </c:pt>
                <c:pt idx="173">
                  <c:v>992</c:v>
                </c:pt>
                <c:pt idx="174">
                  <c:v>1134</c:v>
                </c:pt>
                <c:pt idx="175">
                  <c:v>1028</c:v>
                </c:pt>
                <c:pt idx="176">
                  <c:v>1006</c:v>
                </c:pt>
                <c:pt idx="177">
                  <c:v>952</c:v>
                </c:pt>
                <c:pt idx="178">
                  <c:v>908</c:v>
                </c:pt>
                <c:pt idx="179">
                  <c:v>890</c:v>
                </c:pt>
                <c:pt idx="180">
                  <c:v>955</c:v>
                </c:pt>
                <c:pt idx="181">
                  <c:v>938</c:v>
                </c:pt>
                <c:pt idx="182">
                  <c:v>922</c:v>
                </c:pt>
                <c:pt idx="183">
                  <c:v>943</c:v>
                </c:pt>
                <c:pt idx="184">
                  <c:v>916</c:v>
                </c:pt>
                <c:pt idx="185">
                  <c:v>1007</c:v>
                </c:pt>
                <c:pt idx="186">
                  <c:v>1029</c:v>
                </c:pt>
                <c:pt idx="187">
                  <c:v>1080</c:v>
                </c:pt>
                <c:pt idx="188">
                  <c:v>1087</c:v>
                </c:pt>
                <c:pt idx="189">
                  <c:v>1119</c:v>
                </c:pt>
                <c:pt idx="190">
                  <c:v>962</c:v>
                </c:pt>
                <c:pt idx="191">
                  <c:v>902</c:v>
                </c:pt>
                <c:pt idx="192">
                  <c:v>947</c:v>
                </c:pt>
                <c:pt idx="193">
                  <c:v>924</c:v>
                </c:pt>
                <c:pt idx="194">
                  <c:v>900</c:v>
                </c:pt>
                <c:pt idx="195">
                  <c:v>910</c:v>
                </c:pt>
                <c:pt idx="196">
                  <c:v>985</c:v>
                </c:pt>
                <c:pt idx="197">
                  <c:v>1050</c:v>
                </c:pt>
                <c:pt idx="198">
                  <c:v>1265</c:v>
                </c:pt>
                <c:pt idx="199">
                  <c:v>1273</c:v>
                </c:pt>
                <c:pt idx="200">
                  <c:v>1266</c:v>
                </c:pt>
                <c:pt idx="201">
                  <c:v>951</c:v>
                </c:pt>
                <c:pt idx="202">
                  <c:v>945</c:v>
                </c:pt>
                <c:pt idx="203">
                  <c:v>928</c:v>
                </c:pt>
                <c:pt idx="204">
                  <c:v>927</c:v>
                </c:pt>
                <c:pt idx="205">
                  <c:v>917</c:v>
                </c:pt>
                <c:pt idx="206">
                  <c:v>915</c:v>
                </c:pt>
                <c:pt idx="207">
                  <c:v>929</c:v>
                </c:pt>
                <c:pt idx="208">
                  <c:v>1164</c:v>
                </c:pt>
                <c:pt idx="209">
                  <c:v>1208</c:v>
                </c:pt>
                <c:pt idx="210">
                  <c:v>1236</c:v>
                </c:pt>
                <c:pt idx="211">
                  <c:v>1279</c:v>
                </c:pt>
                <c:pt idx="212">
                  <c:v>1326</c:v>
                </c:pt>
                <c:pt idx="213">
                  <c:v>1245</c:v>
                </c:pt>
                <c:pt idx="214">
                  <c:v>1008</c:v>
                </c:pt>
                <c:pt idx="215">
                  <c:v>922</c:v>
                </c:pt>
                <c:pt idx="216">
                  <c:v>949</c:v>
                </c:pt>
                <c:pt idx="217">
                  <c:v>905</c:v>
                </c:pt>
                <c:pt idx="218">
                  <c:v>872</c:v>
                </c:pt>
                <c:pt idx="219">
                  <c:v>858</c:v>
                </c:pt>
                <c:pt idx="220">
                  <c:v>922</c:v>
                </c:pt>
                <c:pt idx="221">
                  <c:v>1058</c:v>
                </c:pt>
                <c:pt idx="222">
                  <c:v>1156</c:v>
                </c:pt>
                <c:pt idx="223">
                  <c:v>1256</c:v>
                </c:pt>
                <c:pt idx="224">
                  <c:v>1184</c:v>
                </c:pt>
                <c:pt idx="225">
                  <c:v>1104</c:v>
                </c:pt>
                <c:pt idx="226">
                  <c:v>1126</c:v>
                </c:pt>
                <c:pt idx="227">
                  <c:v>978</c:v>
                </c:pt>
                <c:pt idx="228">
                  <c:v>990</c:v>
                </c:pt>
                <c:pt idx="229">
                  <c:v>921</c:v>
                </c:pt>
                <c:pt idx="230">
                  <c:v>843</c:v>
                </c:pt>
                <c:pt idx="231">
                  <c:v>853</c:v>
                </c:pt>
                <c:pt idx="232">
                  <c:v>918</c:v>
                </c:pt>
                <c:pt idx="233">
                  <c:v>962</c:v>
                </c:pt>
                <c:pt idx="234">
                  <c:v>1034</c:v>
                </c:pt>
                <c:pt idx="235">
                  <c:v>1100</c:v>
                </c:pt>
                <c:pt idx="236">
                  <c:v>1167</c:v>
                </c:pt>
                <c:pt idx="237">
                  <c:v>1062</c:v>
                </c:pt>
                <c:pt idx="238">
                  <c:v>1019</c:v>
                </c:pt>
                <c:pt idx="239">
                  <c:v>960</c:v>
                </c:pt>
                <c:pt idx="240">
                  <c:v>915</c:v>
                </c:pt>
                <c:pt idx="241">
                  <c:v>821</c:v>
                </c:pt>
                <c:pt idx="242">
                  <c:v>798</c:v>
                </c:pt>
                <c:pt idx="243">
                  <c:v>840</c:v>
                </c:pt>
                <c:pt idx="244">
                  <c:v>887</c:v>
                </c:pt>
                <c:pt idx="245">
                  <c:v>1036</c:v>
                </c:pt>
                <c:pt idx="246">
                  <c:v>1388</c:v>
                </c:pt>
                <c:pt idx="247">
                  <c:v>1357</c:v>
                </c:pt>
                <c:pt idx="248">
                  <c:v>1363</c:v>
                </c:pt>
                <c:pt idx="249">
                  <c:v>1214</c:v>
                </c:pt>
                <c:pt idx="250">
                  <c:v>1138</c:v>
                </c:pt>
                <c:pt idx="251">
                  <c:v>1082</c:v>
                </c:pt>
                <c:pt idx="252">
                  <c:v>1035</c:v>
                </c:pt>
                <c:pt idx="253">
                  <c:v>1051</c:v>
                </c:pt>
                <c:pt idx="254">
                  <c:v>1023</c:v>
                </c:pt>
                <c:pt idx="255">
                  <c:v>968</c:v>
                </c:pt>
                <c:pt idx="256">
                  <c:v>1021</c:v>
                </c:pt>
                <c:pt idx="257">
                  <c:v>1150</c:v>
                </c:pt>
                <c:pt idx="258">
                  <c:v>1216</c:v>
                </c:pt>
                <c:pt idx="259">
                  <c:v>1258</c:v>
                </c:pt>
                <c:pt idx="260">
                  <c:v>1263</c:v>
                </c:pt>
                <c:pt idx="261">
                  <c:v>1317</c:v>
                </c:pt>
                <c:pt idx="262">
                  <c:v>1050</c:v>
                </c:pt>
                <c:pt idx="263">
                  <c:v>966</c:v>
                </c:pt>
                <c:pt idx="264">
                  <c:v>957</c:v>
                </c:pt>
                <c:pt idx="265">
                  <c:v>956</c:v>
                </c:pt>
                <c:pt idx="266">
                  <c:v>983</c:v>
                </c:pt>
                <c:pt idx="267">
                  <c:v>992</c:v>
                </c:pt>
                <c:pt idx="268">
                  <c:v>1117</c:v>
                </c:pt>
                <c:pt idx="269">
                  <c:v>1205</c:v>
                </c:pt>
                <c:pt idx="270">
                  <c:v>1291</c:v>
                </c:pt>
                <c:pt idx="271">
                  <c:v>1351</c:v>
                </c:pt>
                <c:pt idx="272">
                  <c:v>1267</c:v>
                </c:pt>
                <c:pt idx="273">
                  <c:v>1156</c:v>
                </c:pt>
                <c:pt idx="274">
                  <c:v>1162</c:v>
                </c:pt>
                <c:pt idx="275">
                  <c:v>1088</c:v>
                </c:pt>
                <c:pt idx="276">
                  <c:v>1085</c:v>
                </c:pt>
                <c:pt idx="277">
                  <c:v>1060</c:v>
                </c:pt>
                <c:pt idx="278">
                  <c:v>1052</c:v>
                </c:pt>
                <c:pt idx="279">
                  <c:v>997</c:v>
                </c:pt>
                <c:pt idx="280">
                  <c:v>975</c:v>
                </c:pt>
                <c:pt idx="281">
                  <c:v>1064</c:v>
                </c:pt>
                <c:pt idx="282">
                  <c:v>1176</c:v>
                </c:pt>
                <c:pt idx="283">
                  <c:v>1176</c:v>
                </c:pt>
                <c:pt idx="284">
                  <c:v>1188</c:v>
                </c:pt>
                <c:pt idx="285">
                  <c:v>1194</c:v>
                </c:pt>
                <c:pt idx="286">
                  <c:v>911</c:v>
                </c:pt>
                <c:pt idx="287">
                  <c:v>887</c:v>
                </c:pt>
                <c:pt idx="288">
                  <c:v>860</c:v>
                </c:pt>
                <c:pt idx="289">
                  <c:v>873</c:v>
                </c:pt>
                <c:pt idx="290">
                  <c:v>904</c:v>
                </c:pt>
                <c:pt idx="291">
                  <c:v>937</c:v>
                </c:pt>
                <c:pt idx="292">
                  <c:v>954</c:v>
                </c:pt>
                <c:pt idx="293">
                  <c:v>1001</c:v>
                </c:pt>
                <c:pt idx="294">
                  <c:v>1191</c:v>
                </c:pt>
                <c:pt idx="295">
                  <c:v>1143</c:v>
                </c:pt>
                <c:pt idx="296">
                  <c:v>1169</c:v>
                </c:pt>
                <c:pt idx="297">
                  <c:v>1143</c:v>
                </c:pt>
                <c:pt idx="298">
                  <c:v>1045</c:v>
                </c:pt>
                <c:pt idx="299">
                  <c:v>1026</c:v>
                </c:pt>
                <c:pt idx="300">
                  <c:v>1047</c:v>
                </c:pt>
                <c:pt idx="301">
                  <c:v>1009</c:v>
                </c:pt>
                <c:pt idx="302">
                  <c:v>1020</c:v>
                </c:pt>
                <c:pt idx="303">
                  <c:v>1001</c:v>
                </c:pt>
                <c:pt idx="304">
                  <c:v>1000</c:v>
                </c:pt>
                <c:pt idx="305">
                  <c:v>1009</c:v>
                </c:pt>
                <c:pt idx="306">
                  <c:v>1123</c:v>
                </c:pt>
                <c:pt idx="307">
                  <c:v>1195</c:v>
                </c:pt>
                <c:pt idx="308">
                  <c:v>1190</c:v>
                </c:pt>
                <c:pt idx="309">
                  <c:v>1133</c:v>
                </c:pt>
                <c:pt idx="310">
                  <c:v>1028</c:v>
                </c:pt>
                <c:pt idx="311">
                  <c:v>1003</c:v>
                </c:pt>
                <c:pt idx="312">
                  <c:v>895</c:v>
                </c:pt>
                <c:pt idx="313">
                  <c:v>909</c:v>
                </c:pt>
                <c:pt idx="314">
                  <c:v>920</c:v>
                </c:pt>
                <c:pt idx="315">
                  <c:v>916</c:v>
                </c:pt>
                <c:pt idx="316">
                  <c:v>999</c:v>
                </c:pt>
                <c:pt idx="317">
                  <c:v>1096</c:v>
                </c:pt>
                <c:pt idx="318">
                  <c:v>1137</c:v>
                </c:pt>
                <c:pt idx="319">
                  <c:v>1193</c:v>
                </c:pt>
                <c:pt idx="320">
                  <c:v>1174</c:v>
                </c:pt>
                <c:pt idx="321">
                  <c:v>1158</c:v>
                </c:pt>
                <c:pt idx="322">
                  <c:v>1134</c:v>
                </c:pt>
                <c:pt idx="323">
                  <c:v>1108</c:v>
                </c:pt>
                <c:pt idx="324">
                  <c:v>1032</c:v>
                </c:pt>
                <c:pt idx="325">
                  <c:v>941</c:v>
                </c:pt>
                <c:pt idx="326">
                  <c:v>1016</c:v>
                </c:pt>
                <c:pt idx="327">
                  <c:v>1041</c:v>
                </c:pt>
                <c:pt idx="328">
                  <c:v>1045</c:v>
                </c:pt>
                <c:pt idx="329">
                  <c:v>1079</c:v>
                </c:pt>
                <c:pt idx="330">
                  <c:v>1232</c:v>
                </c:pt>
                <c:pt idx="331">
                  <c:v>1337</c:v>
                </c:pt>
                <c:pt idx="332">
                  <c:v>1300</c:v>
                </c:pt>
                <c:pt idx="333">
                  <c:v>1212</c:v>
                </c:pt>
                <c:pt idx="334">
                  <c:v>1187</c:v>
                </c:pt>
                <c:pt idx="335">
                  <c:v>1079</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595</c:v>
                </c:pt>
                <c:pt idx="1">
                  <c:v>-634</c:v>
                </c:pt>
                <c:pt idx="2">
                  <c:v>-649</c:v>
                </c:pt>
                <c:pt idx="3">
                  <c:v>-686</c:v>
                </c:pt>
                <c:pt idx="4">
                  <c:v>-727</c:v>
                </c:pt>
                <c:pt idx="5">
                  <c:v>-732</c:v>
                </c:pt>
                <c:pt idx="6">
                  <c:v>-599</c:v>
                </c:pt>
                <c:pt idx="7">
                  <c:v>-690</c:v>
                </c:pt>
                <c:pt idx="8">
                  <c:v>-663</c:v>
                </c:pt>
                <c:pt idx="9">
                  <c:v>-655</c:v>
                </c:pt>
                <c:pt idx="10">
                  <c:v>-763</c:v>
                </c:pt>
                <c:pt idx="11">
                  <c:v>-745</c:v>
                </c:pt>
                <c:pt idx="12">
                  <c:v>-711</c:v>
                </c:pt>
                <c:pt idx="13">
                  <c:v>-720</c:v>
                </c:pt>
                <c:pt idx="14">
                  <c:v>-705</c:v>
                </c:pt>
                <c:pt idx="15">
                  <c:v>-692</c:v>
                </c:pt>
                <c:pt idx="16">
                  <c:v>-651</c:v>
                </c:pt>
                <c:pt idx="17">
                  <c:v>-584</c:v>
                </c:pt>
                <c:pt idx="18">
                  <c:v>-548</c:v>
                </c:pt>
                <c:pt idx="19">
                  <c:v>-539</c:v>
                </c:pt>
                <c:pt idx="20">
                  <c:v>-549</c:v>
                </c:pt>
                <c:pt idx="21">
                  <c:v>-636</c:v>
                </c:pt>
                <c:pt idx="22">
                  <c:v>-693</c:v>
                </c:pt>
                <c:pt idx="23">
                  <c:v>-651</c:v>
                </c:pt>
                <c:pt idx="24">
                  <c:v>-592</c:v>
                </c:pt>
                <c:pt idx="25">
                  <c:v>-580</c:v>
                </c:pt>
                <c:pt idx="26">
                  <c:v>-590</c:v>
                </c:pt>
                <c:pt idx="27">
                  <c:v>-605</c:v>
                </c:pt>
                <c:pt idx="28">
                  <c:v>-549</c:v>
                </c:pt>
                <c:pt idx="29">
                  <c:v>-480</c:v>
                </c:pt>
                <c:pt idx="30">
                  <c:v>-532</c:v>
                </c:pt>
                <c:pt idx="31">
                  <c:v>-537</c:v>
                </c:pt>
                <c:pt idx="32">
                  <c:v>-617</c:v>
                </c:pt>
                <c:pt idx="33">
                  <c:v>-749</c:v>
                </c:pt>
                <c:pt idx="34">
                  <c:v>-756</c:v>
                </c:pt>
                <c:pt idx="35">
                  <c:v>-722</c:v>
                </c:pt>
                <c:pt idx="36">
                  <c:v>-657</c:v>
                </c:pt>
                <c:pt idx="37">
                  <c:v>-605</c:v>
                </c:pt>
                <c:pt idx="38">
                  <c:v>-450</c:v>
                </c:pt>
                <c:pt idx="39">
                  <c:v>-410</c:v>
                </c:pt>
                <c:pt idx="40">
                  <c:v>-516</c:v>
                </c:pt>
                <c:pt idx="41">
                  <c:v>-526</c:v>
                </c:pt>
                <c:pt idx="42">
                  <c:v>-362</c:v>
                </c:pt>
                <c:pt idx="43">
                  <c:v>-314</c:v>
                </c:pt>
                <c:pt idx="44">
                  <c:v>-359</c:v>
                </c:pt>
                <c:pt idx="45">
                  <c:v>-507</c:v>
                </c:pt>
                <c:pt idx="46">
                  <c:v>-522</c:v>
                </c:pt>
                <c:pt idx="47">
                  <c:v>-516</c:v>
                </c:pt>
                <c:pt idx="48">
                  <c:v>-498</c:v>
                </c:pt>
                <c:pt idx="49">
                  <c:v>-533</c:v>
                </c:pt>
                <c:pt idx="50">
                  <c:v>-543</c:v>
                </c:pt>
                <c:pt idx="51">
                  <c:v>-540</c:v>
                </c:pt>
                <c:pt idx="52">
                  <c:v>-439</c:v>
                </c:pt>
                <c:pt idx="53">
                  <c:v>-400</c:v>
                </c:pt>
                <c:pt idx="54">
                  <c:v>-339</c:v>
                </c:pt>
                <c:pt idx="55">
                  <c:v>-327</c:v>
                </c:pt>
                <c:pt idx="56">
                  <c:v>-417</c:v>
                </c:pt>
                <c:pt idx="57">
                  <c:v>-433</c:v>
                </c:pt>
                <c:pt idx="58">
                  <c:v>-387</c:v>
                </c:pt>
                <c:pt idx="59">
                  <c:v>-595</c:v>
                </c:pt>
                <c:pt idx="60">
                  <c:v>-566</c:v>
                </c:pt>
                <c:pt idx="61">
                  <c:v>-612</c:v>
                </c:pt>
                <c:pt idx="62">
                  <c:v>-597</c:v>
                </c:pt>
                <c:pt idx="63">
                  <c:v>-586</c:v>
                </c:pt>
                <c:pt idx="64">
                  <c:v>-576</c:v>
                </c:pt>
                <c:pt idx="65">
                  <c:v>-483</c:v>
                </c:pt>
                <c:pt idx="66">
                  <c:v>-304</c:v>
                </c:pt>
                <c:pt idx="67">
                  <c:v>-349</c:v>
                </c:pt>
                <c:pt idx="68">
                  <c:v>-412</c:v>
                </c:pt>
                <c:pt idx="69">
                  <c:v>-468</c:v>
                </c:pt>
                <c:pt idx="70">
                  <c:v>-478</c:v>
                </c:pt>
                <c:pt idx="71">
                  <c:v>-536</c:v>
                </c:pt>
                <c:pt idx="72">
                  <c:v>-477</c:v>
                </c:pt>
                <c:pt idx="73">
                  <c:v>-453</c:v>
                </c:pt>
                <c:pt idx="74">
                  <c:v>-459</c:v>
                </c:pt>
                <c:pt idx="75">
                  <c:v>-473</c:v>
                </c:pt>
                <c:pt idx="76">
                  <c:v>-492</c:v>
                </c:pt>
                <c:pt idx="77">
                  <c:v>-520</c:v>
                </c:pt>
                <c:pt idx="78">
                  <c:v>-471</c:v>
                </c:pt>
                <c:pt idx="79">
                  <c:v>-543</c:v>
                </c:pt>
                <c:pt idx="80">
                  <c:v>-508</c:v>
                </c:pt>
                <c:pt idx="81">
                  <c:v>-606</c:v>
                </c:pt>
                <c:pt idx="82">
                  <c:v>-654</c:v>
                </c:pt>
                <c:pt idx="83">
                  <c:v>-704</c:v>
                </c:pt>
                <c:pt idx="84">
                  <c:v>-667</c:v>
                </c:pt>
                <c:pt idx="85">
                  <c:v>-578</c:v>
                </c:pt>
                <c:pt idx="86">
                  <c:v>-556</c:v>
                </c:pt>
                <c:pt idx="87">
                  <c:v>-553</c:v>
                </c:pt>
                <c:pt idx="88">
                  <c:v>-555</c:v>
                </c:pt>
                <c:pt idx="89">
                  <c:v>-392</c:v>
                </c:pt>
                <c:pt idx="90">
                  <c:v>-378</c:v>
                </c:pt>
                <c:pt idx="91">
                  <c:v>-354</c:v>
                </c:pt>
                <c:pt idx="92">
                  <c:v>-419</c:v>
                </c:pt>
                <c:pt idx="93">
                  <c:v>-452</c:v>
                </c:pt>
                <c:pt idx="94">
                  <c:v>-452</c:v>
                </c:pt>
                <c:pt idx="95">
                  <c:v>-403</c:v>
                </c:pt>
                <c:pt idx="96">
                  <c:v>-348</c:v>
                </c:pt>
                <c:pt idx="97">
                  <c:v>-309</c:v>
                </c:pt>
                <c:pt idx="98">
                  <c:v>-295</c:v>
                </c:pt>
                <c:pt idx="99">
                  <c:v>-293</c:v>
                </c:pt>
                <c:pt idx="100">
                  <c:v>-280</c:v>
                </c:pt>
                <c:pt idx="101">
                  <c:v>-347</c:v>
                </c:pt>
                <c:pt idx="102">
                  <c:v>-464</c:v>
                </c:pt>
                <c:pt idx="103">
                  <c:v>-468</c:v>
                </c:pt>
                <c:pt idx="104">
                  <c:v>-498</c:v>
                </c:pt>
                <c:pt idx="105">
                  <c:v>-601</c:v>
                </c:pt>
                <c:pt idx="106">
                  <c:v>-617</c:v>
                </c:pt>
                <c:pt idx="107">
                  <c:v>-549</c:v>
                </c:pt>
                <c:pt idx="108">
                  <c:v>-574</c:v>
                </c:pt>
                <c:pt idx="109">
                  <c:v>-555</c:v>
                </c:pt>
                <c:pt idx="110">
                  <c:v>-509</c:v>
                </c:pt>
                <c:pt idx="111">
                  <c:v>-501</c:v>
                </c:pt>
                <c:pt idx="112">
                  <c:v>-547</c:v>
                </c:pt>
                <c:pt idx="113">
                  <c:v>-466</c:v>
                </c:pt>
                <c:pt idx="114">
                  <c:v>-392</c:v>
                </c:pt>
                <c:pt idx="115">
                  <c:v>-404</c:v>
                </c:pt>
                <c:pt idx="116">
                  <c:v>-373</c:v>
                </c:pt>
                <c:pt idx="117">
                  <c:v>-386</c:v>
                </c:pt>
                <c:pt idx="118">
                  <c:v>-314</c:v>
                </c:pt>
                <c:pt idx="119">
                  <c:v>-298</c:v>
                </c:pt>
                <c:pt idx="120">
                  <c:v>-246</c:v>
                </c:pt>
                <c:pt idx="121">
                  <c:v>-220</c:v>
                </c:pt>
                <c:pt idx="122">
                  <c:v>-213</c:v>
                </c:pt>
                <c:pt idx="123">
                  <c:v>-206</c:v>
                </c:pt>
                <c:pt idx="124">
                  <c:v>-235</c:v>
                </c:pt>
                <c:pt idx="125">
                  <c:v>-293</c:v>
                </c:pt>
                <c:pt idx="126">
                  <c:v>-303</c:v>
                </c:pt>
                <c:pt idx="127">
                  <c:v>-414</c:v>
                </c:pt>
                <c:pt idx="128">
                  <c:v>-500</c:v>
                </c:pt>
                <c:pt idx="129">
                  <c:v>-478</c:v>
                </c:pt>
                <c:pt idx="130">
                  <c:v>-517</c:v>
                </c:pt>
                <c:pt idx="131">
                  <c:v>-483</c:v>
                </c:pt>
                <c:pt idx="132">
                  <c:v>-520</c:v>
                </c:pt>
                <c:pt idx="133">
                  <c:v>-526</c:v>
                </c:pt>
                <c:pt idx="134">
                  <c:v>-498</c:v>
                </c:pt>
                <c:pt idx="135">
                  <c:v>-513</c:v>
                </c:pt>
                <c:pt idx="136">
                  <c:v>-489</c:v>
                </c:pt>
                <c:pt idx="137">
                  <c:v>-495</c:v>
                </c:pt>
                <c:pt idx="138">
                  <c:v>-445</c:v>
                </c:pt>
                <c:pt idx="139">
                  <c:v>-415</c:v>
                </c:pt>
                <c:pt idx="140">
                  <c:v>-422</c:v>
                </c:pt>
                <c:pt idx="141">
                  <c:v>-440</c:v>
                </c:pt>
                <c:pt idx="142">
                  <c:v>-214</c:v>
                </c:pt>
                <c:pt idx="143">
                  <c:v>-301</c:v>
                </c:pt>
                <c:pt idx="144">
                  <c:v>-293</c:v>
                </c:pt>
                <c:pt idx="145">
                  <c:v>-331</c:v>
                </c:pt>
                <c:pt idx="146">
                  <c:v>-321</c:v>
                </c:pt>
                <c:pt idx="147">
                  <c:v>-313</c:v>
                </c:pt>
                <c:pt idx="148">
                  <c:v>-326</c:v>
                </c:pt>
                <c:pt idx="149">
                  <c:v>-364</c:v>
                </c:pt>
                <c:pt idx="150">
                  <c:v>-360</c:v>
                </c:pt>
                <c:pt idx="151">
                  <c:v>-427</c:v>
                </c:pt>
                <c:pt idx="152">
                  <c:v>-517</c:v>
                </c:pt>
                <c:pt idx="153">
                  <c:v>-540</c:v>
                </c:pt>
                <c:pt idx="154">
                  <c:v>-679</c:v>
                </c:pt>
                <c:pt idx="155">
                  <c:v>-740</c:v>
                </c:pt>
                <c:pt idx="156">
                  <c:v>-702</c:v>
                </c:pt>
                <c:pt idx="157">
                  <c:v>-610</c:v>
                </c:pt>
                <c:pt idx="158">
                  <c:v>-578</c:v>
                </c:pt>
                <c:pt idx="159">
                  <c:v>-604</c:v>
                </c:pt>
                <c:pt idx="160">
                  <c:v>-636</c:v>
                </c:pt>
                <c:pt idx="161">
                  <c:v>-523</c:v>
                </c:pt>
                <c:pt idx="162">
                  <c:v>-455</c:v>
                </c:pt>
                <c:pt idx="163">
                  <c:v>-316</c:v>
                </c:pt>
                <c:pt idx="164">
                  <c:v>-332</c:v>
                </c:pt>
                <c:pt idx="165">
                  <c:v>-362</c:v>
                </c:pt>
                <c:pt idx="166">
                  <c:v>-334</c:v>
                </c:pt>
                <c:pt idx="167">
                  <c:v>-295</c:v>
                </c:pt>
                <c:pt idx="168">
                  <c:v>-210</c:v>
                </c:pt>
                <c:pt idx="169">
                  <c:v>-188</c:v>
                </c:pt>
                <c:pt idx="170">
                  <c:v>-193</c:v>
                </c:pt>
                <c:pt idx="171">
                  <c:v>-183</c:v>
                </c:pt>
                <c:pt idx="172">
                  <c:v>-224</c:v>
                </c:pt>
                <c:pt idx="173">
                  <c:v>-235</c:v>
                </c:pt>
                <c:pt idx="174">
                  <c:v>-236</c:v>
                </c:pt>
                <c:pt idx="175">
                  <c:v>-421</c:v>
                </c:pt>
                <c:pt idx="176">
                  <c:v>-457</c:v>
                </c:pt>
                <c:pt idx="177">
                  <c:v>-506</c:v>
                </c:pt>
                <c:pt idx="178">
                  <c:v>-532</c:v>
                </c:pt>
                <c:pt idx="179">
                  <c:v>-546</c:v>
                </c:pt>
                <c:pt idx="180">
                  <c:v>-472</c:v>
                </c:pt>
                <c:pt idx="181">
                  <c:v>-462</c:v>
                </c:pt>
                <c:pt idx="182">
                  <c:v>-459</c:v>
                </c:pt>
                <c:pt idx="183">
                  <c:v>-415</c:v>
                </c:pt>
                <c:pt idx="184">
                  <c:v>-448</c:v>
                </c:pt>
                <c:pt idx="185">
                  <c:v>-370</c:v>
                </c:pt>
                <c:pt idx="186">
                  <c:v>-342</c:v>
                </c:pt>
                <c:pt idx="187">
                  <c:v>-316</c:v>
                </c:pt>
                <c:pt idx="188">
                  <c:v>-293</c:v>
                </c:pt>
                <c:pt idx="189">
                  <c:v>-182</c:v>
                </c:pt>
                <c:pt idx="190">
                  <c:v>-242</c:v>
                </c:pt>
                <c:pt idx="191">
                  <c:v>-225</c:v>
                </c:pt>
                <c:pt idx="192">
                  <c:v>-140</c:v>
                </c:pt>
                <c:pt idx="193">
                  <c:v>-130</c:v>
                </c:pt>
                <c:pt idx="194">
                  <c:v>-150</c:v>
                </c:pt>
                <c:pt idx="195">
                  <c:v>-154</c:v>
                </c:pt>
                <c:pt idx="196">
                  <c:v>-130</c:v>
                </c:pt>
                <c:pt idx="197">
                  <c:v>-186</c:v>
                </c:pt>
                <c:pt idx="198">
                  <c:v>-152</c:v>
                </c:pt>
                <c:pt idx="199">
                  <c:v>-268</c:v>
                </c:pt>
                <c:pt idx="200">
                  <c:v>-301</c:v>
                </c:pt>
                <c:pt idx="201">
                  <c:v>-627</c:v>
                </c:pt>
                <c:pt idx="202">
                  <c:v>-625</c:v>
                </c:pt>
                <c:pt idx="203">
                  <c:v>-627</c:v>
                </c:pt>
                <c:pt idx="204">
                  <c:v>-613</c:v>
                </c:pt>
                <c:pt idx="205">
                  <c:v>-577</c:v>
                </c:pt>
                <c:pt idx="206">
                  <c:v>-559</c:v>
                </c:pt>
                <c:pt idx="207">
                  <c:v>-528</c:v>
                </c:pt>
                <c:pt idx="208">
                  <c:v>-321</c:v>
                </c:pt>
                <c:pt idx="209">
                  <c:v>-301</c:v>
                </c:pt>
                <c:pt idx="210">
                  <c:v>-268</c:v>
                </c:pt>
                <c:pt idx="211">
                  <c:v>-263</c:v>
                </c:pt>
                <c:pt idx="212">
                  <c:v>-232</c:v>
                </c:pt>
                <c:pt idx="213">
                  <c:v>-263</c:v>
                </c:pt>
                <c:pt idx="214">
                  <c:v>-397</c:v>
                </c:pt>
                <c:pt idx="215">
                  <c:v>-419</c:v>
                </c:pt>
                <c:pt idx="216">
                  <c:v>-350</c:v>
                </c:pt>
                <c:pt idx="217">
                  <c:v>-396</c:v>
                </c:pt>
                <c:pt idx="218">
                  <c:v>-444</c:v>
                </c:pt>
                <c:pt idx="219">
                  <c:v>-466</c:v>
                </c:pt>
                <c:pt idx="220">
                  <c:v>-472</c:v>
                </c:pt>
                <c:pt idx="221">
                  <c:v>-475</c:v>
                </c:pt>
                <c:pt idx="222">
                  <c:v>-543</c:v>
                </c:pt>
                <c:pt idx="223">
                  <c:v>-484</c:v>
                </c:pt>
                <c:pt idx="224">
                  <c:v>-503</c:v>
                </c:pt>
                <c:pt idx="225">
                  <c:v>-531</c:v>
                </c:pt>
                <c:pt idx="226">
                  <c:v>-442</c:v>
                </c:pt>
                <c:pt idx="227">
                  <c:v>-559</c:v>
                </c:pt>
                <c:pt idx="228">
                  <c:v>-526</c:v>
                </c:pt>
                <c:pt idx="229">
                  <c:v>-580</c:v>
                </c:pt>
                <c:pt idx="230">
                  <c:v>-623</c:v>
                </c:pt>
                <c:pt idx="231">
                  <c:v>-590</c:v>
                </c:pt>
                <c:pt idx="232">
                  <c:v>-537</c:v>
                </c:pt>
                <c:pt idx="233">
                  <c:v>-510</c:v>
                </c:pt>
                <c:pt idx="234">
                  <c:v>-450</c:v>
                </c:pt>
                <c:pt idx="235">
                  <c:v>-431</c:v>
                </c:pt>
                <c:pt idx="236">
                  <c:v>-390</c:v>
                </c:pt>
                <c:pt idx="237">
                  <c:v>-453</c:v>
                </c:pt>
                <c:pt idx="238">
                  <c:v>-399</c:v>
                </c:pt>
                <c:pt idx="239">
                  <c:v>-388</c:v>
                </c:pt>
                <c:pt idx="240">
                  <c:v>-396</c:v>
                </c:pt>
                <c:pt idx="241">
                  <c:v>-490</c:v>
                </c:pt>
                <c:pt idx="242">
                  <c:v>-523</c:v>
                </c:pt>
                <c:pt idx="243">
                  <c:v>-498</c:v>
                </c:pt>
                <c:pt idx="244">
                  <c:v>-516</c:v>
                </c:pt>
                <c:pt idx="245">
                  <c:v>-513</c:v>
                </c:pt>
                <c:pt idx="246">
                  <c:v>-302</c:v>
                </c:pt>
                <c:pt idx="247">
                  <c:v>-434</c:v>
                </c:pt>
                <c:pt idx="248">
                  <c:v>-403</c:v>
                </c:pt>
                <c:pt idx="249">
                  <c:v>-447</c:v>
                </c:pt>
                <c:pt idx="250">
                  <c:v>-496</c:v>
                </c:pt>
                <c:pt idx="251">
                  <c:v>-508</c:v>
                </c:pt>
                <c:pt idx="252">
                  <c:v>-514</c:v>
                </c:pt>
                <c:pt idx="253">
                  <c:v>-475</c:v>
                </c:pt>
                <c:pt idx="254">
                  <c:v>-484</c:v>
                </c:pt>
                <c:pt idx="255">
                  <c:v>-524</c:v>
                </c:pt>
                <c:pt idx="256">
                  <c:v>-494</c:v>
                </c:pt>
                <c:pt idx="257">
                  <c:v>-373</c:v>
                </c:pt>
                <c:pt idx="258">
                  <c:v>-308</c:v>
                </c:pt>
                <c:pt idx="259">
                  <c:v>-275</c:v>
                </c:pt>
                <c:pt idx="260">
                  <c:v>-302</c:v>
                </c:pt>
                <c:pt idx="261">
                  <c:v>-184</c:v>
                </c:pt>
                <c:pt idx="262">
                  <c:v>-365</c:v>
                </c:pt>
                <c:pt idx="263">
                  <c:v>-389</c:v>
                </c:pt>
                <c:pt idx="264">
                  <c:v>-359</c:v>
                </c:pt>
                <c:pt idx="265">
                  <c:v>-345</c:v>
                </c:pt>
                <c:pt idx="266">
                  <c:v>-329</c:v>
                </c:pt>
                <c:pt idx="267">
                  <c:v>-315</c:v>
                </c:pt>
                <c:pt idx="268">
                  <c:v>-233</c:v>
                </c:pt>
                <c:pt idx="269">
                  <c:v>-268</c:v>
                </c:pt>
                <c:pt idx="270">
                  <c:v>-330</c:v>
                </c:pt>
                <c:pt idx="271">
                  <c:v>-331</c:v>
                </c:pt>
                <c:pt idx="272">
                  <c:v>-365</c:v>
                </c:pt>
                <c:pt idx="273">
                  <c:v>-424</c:v>
                </c:pt>
                <c:pt idx="274">
                  <c:v>-365</c:v>
                </c:pt>
                <c:pt idx="275">
                  <c:v>-412</c:v>
                </c:pt>
                <c:pt idx="276">
                  <c:v>-385</c:v>
                </c:pt>
                <c:pt idx="277">
                  <c:v>-384</c:v>
                </c:pt>
                <c:pt idx="278">
                  <c:v>-358</c:v>
                </c:pt>
                <c:pt idx="279">
                  <c:v>-401</c:v>
                </c:pt>
                <c:pt idx="280">
                  <c:v>-406</c:v>
                </c:pt>
                <c:pt idx="281">
                  <c:v>-323</c:v>
                </c:pt>
                <c:pt idx="282">
                  <c:v>-218</c:v>
                </c:pt>
                <c:pt idx="283">
                  <c:v>-241</c:v>
                </c:pt>
                <c:pt idx="284">
                  <c:v>-262</c:v>
                </c:pt>
                <c:pt idx="285">
                  <c:v>-218</c:v>
                </c:pt>
                <c:pt idx="286">
                  <c:v>-440</c:v>
                </c:pt>
                <c:pt idx="287">
                  <c:v>-404</c:v>
                </c:pt>
                <c:pt idx="288">
                  <c:v>-407</c:v>
                </c:pt>
                <c:pt idx="289">
                  <c:v>-373</c:v>
                </c:pt>
                <c:pt idx="290">
                  <c:v>-346</c:v>
                </c:pt>
                <c:pt idx="291">
                  <c:v>-328</c:v>
                </c:pt>
                <c:pt idx="292">
                  <c:v>-350</c:v>
                </c:pt>
                <c:pt idx="293">
                  <c:v>-351</c:v>
                </c:pt>
                <c:pt idx="294">
                  <c:v>-255</c:v>
                </c:pt>
                <c:pt idx="295">
                  <c:v>-344</c:v>
                </c:pt>
                <c:pt idx="296">
                  <c:v>-341</c:v>
                </c:pt>
                <c:pt idx="297">
                  <c:v>-357</c:v>
                </c:pt>
                <c:pt idx="298">
                  <c:v>-412</c:v>
                </c:pt>
                <c:pt idx="299">
                  <c:v>-380</c:v>
                </c:pt>
                <c:pt idx="300">
                  <c:v>-312</c:v>
                </c:pt>
                <c:pt idx="301">
                  <c:v>-319</c:v>
                </c:pt>
                <c:pt idx="302">
                  <c:v>-283</c:v>
                </c:pt>
                <c:pt idx="303">
                  <c:v>-303</c:v>
                </c:pt>
                <c:pt idx="304">
                  <c:v>-301</c:v>
                </c:pt>
                <c:pt idx="305">
                  <c:v>-317</c:v>
                </c:pt>
                <c:pt idx="306">
                  <c:v>-222</c:v>
                </c:pt>
                <c:pt idx="307">
                  <c:v>-175</c:v>
                </c:pt>
                <c:pt idx="308">
                  <c:v>-183</c:v>
                </c:pt>
                <c:pt idx="309">
                  <c:v>-196</c:v>
                </c:pt>
                <c:pt idx="310">
                  <c:v>-237</c:v>
                </c:pt>
                <c:pt idx="311">
                  <c:v>-196</c:v>
                </c:pt>
                <c:pt idx="312">
                  <c:v>-271</c:v>
                </c:pt>
                <c:pt idx="313">
                  <c:v>-233</c:v>
                </c:pt>
                <c:pt idx="314">
                  <c:v>-212</c:v>
                </c:pt>
                <c:pt idx="315">
                  <c:v>-229</c:v>
                </c:pt>
                <c:pt idx="316">
                  <c:v>-170</c:v>
                </c:pt>
                <c:pt idx="317">
                  <c:v>-113</c:v>
                </c:pt>
                <c:pt idx="318">
                  <c:v>-133</c:v>
                </c:pt>
                <c:pt idx="319">
                  <c:v>-140</c:v>
                </c:pt>
                <c:pt idx="320">
                  <c:v>-210</c:v>
                </c:pt>
                <c:pt idx="321">
                  <c:v>-246</c:v>
                </c:pt>
                <c:pt idx="322">
                  <c:v>-248</c:v>
                </c:pt>
                <c:pt idx="323">
                  <c:v>-260</c:v>
                </c:pt>
                <c:pt idx="324">
                  <c:v>-334</c:v>
                </c:pt>
                <c:pt idx="325">
                  <c:v>-411</c:v>
                </c:pt>
                <c:pt idx="326">
                  <c:v>-331</c:v>
                </c:pt>
                <c:pt idx="327">
                  <c:v>-317</c:v>
                </c:pt>
                <c:pt idx="328">
                  <c:v>-366</c:v>
                </c:pt>
                <c:pt idx="329">
                  <c:v>-394</c:v>
                </c:pt>
                <c:pt idx="330">
                  <c:v>-237</c:v>
                </c:pt>
                <c:pt idx="331">
                  <c:v>-117</c:v>
                </c:pt>
                <c:pt idx="332">
                  <c:v>-172</c:v>
                </c:pt>
                <c:pt idx="333">
                  <c:v>-202</c:v>
                </c:pt>
                <c:pt idx="334">
                  <c:v>-143</c:v>
                </c:pt>
                <c:pt idx="335">
                  <c:v>-180</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514206160"/>
        <c:axId val="514192560"/>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0"/>
        <c:tickLblSkip val="48"/>
        <c:tickMarkSkip val="24"/>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367.6581955090037</c:v>
                </c:pt>
                <c:pt idx="1">
                  <c:v>2246.4531825407817</c:v>
                </c:pt>
                <c:pt idx="2">
                  <c:v>2370.6280515463454</c:v>
                </c:pt>
                <c:pt idx="3">
                  <c:v>2609.5358787421246</c:v>
                </c:pt>
                <c:pt idx="4">
                  <c:v>1670.2413065944611</c:v>
                </c:pt>
                <c:pt idx="5">
                  <c:v>2058.5860664661127</c:v>
                </c:pt>
                <c:pt idx="6">
                  <c:v>2397.7036484754108</c:v>
                </c:pt>
                <c:pt idx="7">
                  <c:v>2247.4685648986392</c:v>
                </c:pt>
                <c:pt idx="8">
                  <c:v>2621.155732594148</c:v>
                </c:pt>
                <c:pt idx="9">
                  <c:v>2722.8447291665202</c:v>
                </c:pt>
                <c:pt idx="10">
                  <c:v>2656.3782857003935</c:v>
                </c:pt>
                <c:pt idx="11">
                  <c:v>2425.198891952582</c:v>
                </c:pt>
                <c:pt idx="12">
                  <c:v>2211.3199768374329</c:v>
                </c:pt>
                <c:pt idx="13">
                  <c:v>2090.6209592017208</c:v>
                </c:pt>
                <c:pt idx="14">
                  <c:v>1209.7596011955031</c:v>
                </c:pt>
                <c:pt idx="15">
                  <c:v>1492.5582708698491</c:v>
                </c:pt>
                <c:pt idx="16">
                  <c:v>1690.625604523977</c:v>
                </c:pt>
                <c:pt idx="17">
                  <c:v>2415.8867789932715</c:v>
                </c:pt>
                <c:pt idx="18">
                  <c:v>3018.6417388178629</c:v>
                </c:pt>
                <c:pt idx="19">
                  <c:v>3683.0065725274003</c:v>
                </c:pt>
                <c:pt idx="20">
                  <c:v>3063.558191021059</c:v>
                </c:pt>
                <c:pt idx="21">
                  <c:v>2841.056985675777</c:v>
                </c:pt>
                <c:pt idx="22">
                  <c:v>2711.6360353863702</c:v>
                </c:pt>
                <c:pt idx="23">
                  <c:v>2508.8167887076875</c:v>
                </c:pt>
                <c:pt idx="24">
                  <c:v>2117.1979850494263</c:v>
                </c:pt>
                <c:pt idx="25">
                  <c:v>2238.449858414207</c:v>
                </c:pt>
                <c:pt idx="26">
                  <c:v>2787.7645901876322</c:v>
                </c:pt>
                <c:pt idx="27">
                  <c:v>2963.6971195830374</c:v>
                </c:pt>
                <c:pt idx="28">
                  <c:v>2552.1763140314943</c:v>
                </c:pt>
                <c:pt idx="29">
                  <c:v>2226.5829987273119</c:v>
                </c:pt>
                <c:pt idx="30">
                  <c:v>2537.4446499420087</c:v>
                </c:pt>
                <c:pt idx="31">
                  <c:v>2366.5759244429605</c:v>
                </c:pt>
                <c:pt idx="32">
                  <c:v>888.29141528718321</c:v>
                </c:pt>
                <c:pt idx="33">
                  <c:v>2057.2007848111639</c:v>
                </c:pt>
                <c:pt idx="34">
                  <c:v>1802.1102170863958</c:v>
                </c:pt>
                <c:pt idx="35">
                  <c:v>2266.3779617456821</c:v>
                </c:pt>
                <c:pt idx="36">
                  <c:v>2966.497100879234</c:v>
                </c:pt>
                <c:pt idx="37">
                  <c:v>2996.2231808016986</c:v>
                </c:pt>
                <c:pt idx="38">
                  <c:v>2834.3804382062285</c:v>
                </c:pt>
                <c:pt idx="39">
                  <c:v>2951.8608687677965</c:v>
                </c:pt>
                <c:pt idx="40">
                  <c:v>2614.0492254774417</c:v>
                </c:pt>
                <c:pt idx="41">
                  <c:v>2227.9724585104814</c:v>
                </c:pt>
                <c:pt idx="42">
                  <c:v>460.32666757449425</c:v>
                </c:pt>
                <c:pt idx="43">
                  <c:v>1004.1293797971374</c:v>
                </c:pt>
                <c:pt idx="44">
                  <c:v>1008.6089515065598</c:v>
                </c:pt>
                <c:pt idx="45">
                  <c:v>1582.5956482607305</c:v>
                </c:pt>
                <c:pt idx="46">
                  <c:v>1833.7913359681756</c:v>
                </c:pt>
                <c:pt idx="47">
                  <c:v>1650.2399024127847</c:v>
                </c:pt>
                <c:pt idx="48">
                  <c:v>305.68134473023622</c:v>
                </c:pt>
                <c:pt idx="49">
                  <c:v>210.85909002638576</c:v>
                </c:pt>
                <c:pt idx="50">
                  <c:v>521.20350360667396</c:v>
                </c:pt>
                <c:pt idx="51">
                  <c:v>1179.6250634533405</c:v>
                </c:pt>
                <c:pt idx="52">
                  <c:v>860.74201353080957</c:v>
                </c:pt>
                <c:pt idx="53">
                  <c:v>1053.6664783148253</c:v>
                </c:pt>
                <c:pt idx="54">
                  <c:v>953.6035522050563</c:v>
                </c:pt>
                <c:pt idx="55">
                  <c:v>372.16452253639915</c:v>
                </c:pt>
                <c:pt idx="56">
                  <c:v>373.53174924942209</c:v>
                </c:pt>
                <c:pt idx="57">
                  <c:v>342.79797552779365</c:v>
                </c:pt>
                <c:pt idx="58">
                  <c:v>292.85804961686711</c:v>
                </c:pt>
                <c:pt idx="59">
                  <c:v>987.01057357286061</c:v>
                </c:pt>
                <c:pt idx="60">
                  <c:v>660.49759760302243</c:v>
                </c:pt>
                <c:pt idx="61">
                  <c:v>434.424401667491</c:v>
                </c:pt>
                <c:pt idx="62">
                  <c:v>234.98712633560513</c:v>
                </c:pt>
                <c:pt idx="63">
                  <c:v>204.4033498927308</c:v>
                </c:pt>
                <c:pt idx="64">
                  <c:v>727.5793530622617</c:v>
                </c:pt>
                <c:pt idx="65">
                  <c:v>2049.9946336176085</c:v>
                </c:pt>
                <c:pt idx="66">
                  <c:v>863.21592767139362</c:v>
                </c:pt>
                <c:pt idx="67">
                  <c:v>1395.608746501598</c:v>
                </c:pt>
                <c:pt idx="68">
                  <c:v>671.50908698424837</c:v>
                </c:pt>
                <c:pt idx="69">
                  <c:v>221.40646541145588</c:v>
                </c:pt>
                <c:pt idx="70">
                  <c:v>453.00720064407415</c:v>
                </c:pt>
                <c:pt idx="71">
                  <c:v>1787.5062298196624</c:v>
                </c:pt>
                <c:pt idx="72">
                  <c:v>406.59894590346914</c:v>
                </c:pt>
                <c:pt idx="73">
                  <c:v>1610.2030264681948</c:v>
                </c:pt>
                <c:pt idx="74">
                  <c:v>1698.0345679858574</c:v>
                </c:pt>
                <c:pt idx="75">
                  <c:v>1453.4704949784839</c:v>
                </c:pt>
                <c:pt idx="76">
                  <c:v>1281.5198134430236</c:v>
                </c:pt>
                <c:pt idx="77">
                  <c:v>261.47480717919632</c:v>
                </c:pt>
                <c:pt idx="78">
                  <c:v>342.42414186816967</c:v>
                </c:pt>
                <c:pt idx="79">
                  <c:v>1598.8414691713024</c:v>
                </c:pt>
                <c:pt idx="80">
                  <c:v>1547.3572328767632</c:v>
                </c:pt>
                <c:pt idx="81">
                  <c:v>1565.089693213547</c:v>
                </c:pt>
                <c:pt idx="82">
                  <c:v>1972.0858476572093</c:v>
                </c:pt>
                <c:pt idx="83">
                  <c:v>428.84559735608627</c:v>
                </c:pt>
                <c:pt idx="84">
                  <c:v>661.09596522840172</c:v>
                </c:pt>
                <c:pt idx="85">
                  <c:v>2151.6071277449601</c:v>
                </c:pt>
                <c:pt idx="86">
                  <c:v>2619.2945581182853</c:v>
                </c:pt>
                <c:pt idx="87">
                  <c:v>1613.9389119356683</c:v>
                </c:pt>
                <c:pt idx="88">
                  <c:v>1952.8446747137857</c:v>
                </c:pt>
                <c:pt idx="89">
                  <c:v>1966.6134656102658</c:v>
                </c:pt>
                <c:pt idx="90">
                  <c:v>2070.0620820856457</c:v>
                </c:pt>
                <c:pt idx="91">
                  <c:v>1781.755766780253</c:v>
                </c:pt>
                <c:pt idx="92">
                  <c:v>2534.2705164779049</c:v>
                </c:pt>
                <c:pt idx="93">
                  <c:v>3522.1904219489593</c:v>
                </c:pt>
                <c:pt idx="94">
                  <c:v>3741.1156246439027</c:v>
                </c:pt>
                <c:pt idx="95">
                  <c:v>3145.1836202550285</c:v>
                </c:pt>
                <c:pt idx="96">
                  <c:v>3095.4342439222737</c:v>
                </c:pt>
                <c:pt idx="97">
                  <c:v>2841.8377262632903</c:v>
                </c:pt>
                <c:pt idx="98">
                  <c:v>3544.4638149955877</c:v>
                </c:pt>
                <c:pt idx="99">
                  <c:v>4264.0582473239556</c:v>
                </c:pt>
                <c:pt idx="100">
                  <c:v>4795.498136232959</c:v>
                </c:pt>
                <c:pt idx="101">
                  <c:v>4575.0354129127481</c:v>
                </c:pt>
                <c:pt idx="102">
                  <c:v>4492.8071904874596</c:v>
                </c:pt>
                <c:pt idx="103">
                  <c:v>4382.2247926099517</c:v>
                </c:pt>
                <c:pt idx="104">
                  <c:v>4211.6014123166833</c:v>
                </c:pt>
                <c:pt idx="105">
                  <c:v>4118.008659792059</c:v>
                </c:pt>
                <c:pt idx="106">
                  <c:v>4245.1434227354166</c:v>
                </c:pt>
                <c:pt idx="107">
                  <c:v>4098.2650002530272</c:v>
                </c:pt>
                <c:pt idx="108">
                  <c:v>4148.0701333150273</c:v>
                </c:pt>
                <c:pt idx="109">
                  <c:v>3836.4972243395137</c:v>
                </c:pt>
                <c:pt idx="110">
                  <c:v>4377.002895646322</c:v>
                </c:pt>
                <c:pt idx="111">
                  <c:v>4461.8497447047976</c:v>
                </c:pt>
                <c:pt idx="112">
                  <c:v>4834.9575385994767</c:v>
                </c:pt>
                <c:pt idx="113">
                  <c:v>5066.4907344424018</c:v>
                </c:pt>
                <c:pt idx="114">
                  <c:v>5034.2383952089167</c:v>
                </c:pt>
                <c:pt idx="115">
                  <c:v>4980.6053737031507</c:v>
                </c:pt>
                <c:pt idx="116">
                  <c:v>4944.0746952382906</c:v>
                </c:pt>
                <c:pt idx="117">
                  <c:v>4070.7227237562252</c:v>
                </c:pt>
                <c:pt idx="118">
                  <c:v>3255.4354746133936</c:v>
                </c:pt>
                <c:pt idx="119">
                  <c:v>4046.4663185485874</c:v>
                </c:pt>
                <c:pt idx="120">
                  <c:v>4415.3557689336749</c:v>
                </c:pt>
                <c:pt idx="121">
                  <c:v>4462.601693049387</c:v>
                </c:pt>
                <c:pt idx="122">
                  <c:v>4978.2990430861928</c:v>
                </c:pt>
                <c:pt idx="123">
                  <c:v>4772.5866625504786</c:v>
                </c:pt>
                <c:pt idx="124">
                  <c:v>4395.1971443579105</c:v>
                </c:pt>
                <c:pt idx="125">
                  <c:v>4320.888580441655</c:v>
                </c:pt>
                <c:pt idx="126">
                  <c:v>4499.9825363185528</c:v>
                </c:pt>
                <c:pt idx="127">
                  <c:v>4323.7828827230533</c:v>
                </c:pt>
                <c:pt idx="128">
                  <c:v>5147.5746830874632</c:v>
                </c:pt>
                <c:pt idx="129">
                  <c:v>4795.7841780686731</c:v>
                </c:pt>
                <c:pt idx="130">
                  <c:v>4975.2877581397297</c:v>
                </c:pt>
                <c:pt idx="131">
                  <c:v>4131.6618502626407</c:v>
                </c:pt>
                <c:pt idx="132">
                  <c:v>3922.8934726997377</c:v>
                </c:pt>
                <c:pt idx="133">
                  <c:v>5273.6676322656367</c:v>
                </c:pt>
                <c:pt idx="134">
                  <c:v>5643.3893458866623</c:v>
                </c:pt>
                <c:pt idx="135">
                  <c:v>6294.306366154251</c:v>
                </c:pt>
                <c:pt idx="136">
                  <c:v>6020.1711053162744</c:v>
                </c:pt>
                <c:pt idx="137">
                  <c:v>6433.6177908589007</c:v>
                </c:pt>
                <c:pt idx="138">
                  <c:v>6478.268870192529</c:v>
                </c:pt>
                <c:pt idx="139">
                  <c:v>4536.317529075629</c:v>
                </c:pt>
                <c:pt idx="140">
                  <c:v>4835.5594328923635</c:v>
                </c:pt>
                <c:pt idx="141">
                  <c:v>5422.6389427714576</c:v>
                </c:pt>
                <c:pt idx="142">
                  <c:v>5261.0089431374145</c:v>
                </c:pt>
                <c:pt idx="143">
                  <c:v>5443.2678121009649</c:v>
                </c:pt>
                <c:pt idx="144">
                  <c:v>5268.2203682308254</c:v>
                </c:pt>
                <c:pt idx="145">
                  <c:v>4434.0343232532041</c:v>
                </c:pt>
                <c:pt idx="146">
                  <c:v>4834.1843525792383</c:v>
                </c:pt>
                <c:pt idx="147">
                  <c:v>5929.3978340714712</c:v>
                </c:pt>
                <c:pt idx="148">
                  <c:v>4714.2395606385035</c:v>
                </c:pt>
                <c:pt idx="149">
                  <c:v>4380.8748483778127</c:v>
                </c:pt>
                <c:pt idx="150">
                  <c:v>4433.1422847691993</c:v>
                </c:pt>
                <c:pt idx="151">
                  <c:v>4457.6610662843232</c:v>
                </c:pt>
                <c:pt idx="152">
                  <c:v>3583.1470265241292</c:v>
                </c:pt>
                <c:pt idx="153">
                  <c:v>4255.9124619583317</c:v>
                </c:pt>
                <c:pt idx="154">
                  <c:v>4928.88724851604</c:v>
                </c:pt>
                <c:pt idx="155">
                  <c:v>5571.2106318556553</c:v>
                </c:pt>
                <c:pt idx="156">
                  <c:v>4977.3722729857427</c:v>
                </c:pt>
                <c:pt idx="157">
                  <c:v>5259.27000709398</c:v>
                </c:pt>
                <c:pt idx="158">
                  <c:v>4101.3354914334577</c:v>
                </c:pt>
                <c:pt idx="159">
                  <c:v>5287.7346899659051</c:v>
                </c:pt>
                <c:pt idx="160">
                  <c:v>5361.8567905195341</c:v>
                </c:pt>
                <c:pt idx="161">
                  <c:v>5536.4316731484641</c:v>
                </c:pt>
                <c:pt idx="162">
                  <c:v>5516.3945020423043</c:v>
                </c:pt>
                <c:pt idx="163">
                  <c:v>5125.8574519532849</c:v>
                </c:pt>
                <c:pt idx="164">
                  <c:v>5232.3867641081033</c:v>
                </c:pt>
                <c:pt idx="165">
                  <c:v>5303.6557760680189</c:v>
                </c:pt>
                <c:pt idx="166">
                  <c:v>5543.9318596171915</c:v>
                </c:pt>
                <c:pt idx="167">
                  <c:v>5522.6786988468521</c:v>
                </c:pt>
                <c:pt idx="168">
                  <c:v>5954.3005278389301</c:v>
                </c:pt>
                <c:pt idx="169">
                  <c:v>5779.5304507495766</c:v>
                </c:pt>
                <c:pt idx="170">
                  <c:v>5752.3797801632645</c:v>
                </c:pt>
                <c:pt idx="171">
                  <c:v>5556.1504627997947</c:v>
                </c:pt>
                <c:pt idx="172">
                  <c:v>5874.8885422376979</c:v>
                </c:pt>
                <c:pt idx="173">
                  <c:v>5455.2166857797438</c:v>
                </c:pt>
                <c:pt idx="174">
                  <c:v>4821.7716336639724</c:v>
                </c:pt>
                <c:pt idx="175">
                  <c:v>5786.1490551622737</c:v>
                </c:pt>
                <c:pt idx="176">
                  <c:v>5615.2712932723998</c:v>
                </c:pt>
                <c:pt idx="177">
                  <c:v>5929.5685190100485</c:v>
                </c:pt>
                <c:pt idx="178">
                  <c:v>5792.3055048325214</c:v>
                </c:pt>
                <c:pt idx="179">
                  <c:v>4955.7337010322972</c:v>
                </c:pt>
                <c:pt idx="180">
                  <c:v>5594.3162866497905</c:v>
                </c:pt>
                <c:pt idx="181">
                  <c:v>5630.3395952044057</c:v>
                </c:pt>
                <c:pt idx="182">
                  <c:v>5925.4058662524685</c:v>
                </c:pt>
                <c:pt idx="183">
                  <c:v>5428.6693747735726</c:v>
                </c:pt>
                <c:pt idx="184">
                  <c:v>5880.3775134947555</c:v>
                </c:pt>
                <c:pt idx="185">
                  <c:v>5779.2422115038889</c:v>
                </c:pt>
                <c:pt idx="186">
                  <c:v>5740.3809633871251</c:v>
                </c:pt>
                <c:pt idx="187">
                  <c:v>5365.4533328616681</c:v>
                </c:pt>
                <c:pt idx="188">
                  <c:v>6273.3290896579911</c:v>
                </c:pt>
                <c:pt idx="189">
                  <c:v>6915.8588549704573</c:v>
                </c:pt>
                <c:pt idx="190">
                  <c:v>5645.7796538358625</c:v>
                </c:pt>
                <c:pt idx="191">
                  <c:v>5172.9817572102593</c:v>
                </c:pt>
                <c:pt idx="192">
                  <c:v>4242.0365803069708</c:v>
                </c:pt>
                <c:pt idx="193">
                  <c:v>4397.9904943614429</c:v>
                </c:pt>
                <c:pt idx="194">
                  <c:v>4915.4761359304039</c:v>
                </c:pt>
                <c:pt idx="195">
                  <c:v>5852.4424997540536</c:v>
                </c:pt>
                <c:pt idx="196">
                  <c:v>4801.1724590569793</c:v>
                </c:pt>
                <c:pt idx="197">
                  <c:v>4990.5713119790162</c:v>
                </c:pt>
                <c:pt idx="198">
                  <c:v>5594.6722671085854</c:v>
                </c:pt>
                <c:pt idx="199">
                  <c:v>5569.1051806774012</c:v>
                </c:pt>
                <c:pt idx="200">
                  <c:v>4572.3949782181016</c:v>
                </c:pt>
                <c:pt idx="201">
                  <c:v>4865.6825998142149</c:v>
                </c:pt>
                <c:pt idx="202">
                  <c:v>4374.7546415482502</c:v>
                </c:pt>
                <c:pt idx="203">
                  <c:v>6042.5780626408123</c:v>
                </c:pt>
                <c:pt idx="204">
                  <c:v>5133.4887719012904</c:v>
                </c:pt>
                <c:pt idx="205">
                  <c:v>4810.5148323952017</c:v>
                </c:pt>
                <c:pt idx="206">
                  <c:v>6002.3333337279973</c:v>
                </c:pt>
                <c:pt idx="207">
                  <c:v>5782.590276618359</c:v>
                </c:pt>
                <c:pt idx="208">
                  <c:v>5470.7863409268348</c:v>
                </c:pt>
                <c:pt idx="209">
                  <c:v>5416.752544063037</c:v>
                </c:pt>
                <c:pt idx="210">
                  <c:v>6230.6023161777966</c:v>
                </c:pt>
                <c:pt idx="211">
                  <c:v>6996.2871022567024</c:v>
                </c:pt>
                <c:pt idx="212">
                  <c:v>7485.2776823093509</c:v>
                </c:pt>
                <c:pt idx="213">
                  <c:v>7338.6018449465146</c:v>
                </c:pt>
                <c:pt idx="214">
                  <c:v>5655.5206754108713</c:v>
                </c:pt>
                <c:pt idx="215">
                  <c:v>7092.6810269319576</c:v>
                </c:pt>
                <c:pt idx="216">
                  <c:v>6968.6465835526769</c:v>
                </c:pt>
                <c:pt idx="217">
                  <c:v>7329.447371722943</c:v>
                </c:pt>
                <c:pt idx="218">
                  <c:v>6951.2072968726434</c:v>
                </c:pt>
                <c:pt idx="219">
                  <c:v>6416.2444872125261</c:v>
                </c:pt>
                <c:pt idx="220">
                  <c:v>6801.6892522048829</c:v>
                </c:pt>
                <c:pt idx="221">
                  <c:v>7330.8625731745078</c:v>
                </c:pt>
                <c:pt idx="222">
                  <c:v>7145.1471181478391</c:v>
                </c:pt>
                <c:pt idx="223">
                  <c:v>6496.2770850730412</c:v>
                </c:pt>
                <c:pt idx="224">
                  <c:v>6264.1520897522387</c:v>
                </c:pt>
                <c:pt idx="225">
                  <c:v>7796.742621235815</c:v>
                </c:pt>
                <c:pt idx="226">
                  <c:v>8249.0463671908601</c:v>
                </c:pt>
                <c:pt idx="227">
                  <c:v>6341.7047264713083</c:v>
                </c:pt>
                <c:pt idx="228">
                  <c:v>7050.2853371754727</c:v>
                </c:pt>
                <c:pt idx="229">
                  <c:v>7676.2930109332247</c:v>
                </c:pt>
                <c:pt idx="230">
                  <c:v>8177.599894643994</c:v>
                </c:pt>
                <c:pt idx="231">
                  <c:v>8492.5740166319756</c:v>
                </c:pt>
                <c:pt idx="232">
                  <c:v>8046.5320163168381</c:v>
                </c:pt>
                <c:pt idx="233">
                  <c:v>6958.4565256192163</c:v>
                </c:pt>
                <c:pt idx="234">
                  <c:v>6781.6227623703044</c:v>
                </c:pt>
                <c:pt idx="235">
                  <c:v>7252.8705238394268</c:v>
                </c:pt>
                <c:pt idx="236">
                  <c:v>7247.2033851168089</c:v>
                </c:pt>
                <c:pt idx="237">
                  <c:v>7419.0837529325072</c:v>
                </c:pt>
                <c:pt idx="238">
                  <c:v>6681.2280253757508</c:v>
                </c:pt>
                <c:pt idx="239">
                  <c:v>6028.9915488706865</c:v>
                </c:pt>
                <c:pt idx="240">
                  <c:v>6049.4367194702354</c:v>
                </c:pt>
                <c:pt idx="241">
                  <c:v>6025.9651835890891</c:v>
                </c:pt>
                <c:pt idx="242">
                  <c:v>7088.0982837462489</c:v>
                </c:pt>
                <c:pt idx="243">
                  <c:v>7429.9150324480752</c:v>
                </c:pt>
                <c:pt idx="244">
                  <c:v>7829.4494053999024</c:v>
                </c:pt>
                <c:pt idx="245">
                  <c:v>7303.2692833702131</c:v>
                </c:pt>
                <c:pt idx="246">
                  <c:v>7340.0750356280387</c:v>
                </c:pt>
                <c:pt idx="247">
                  <c:v>6765.8031336448012</c:v>
                </c:pt>
                <c:pt idx="248">
                  <c:v>9162.977727904703</c:v>
                </c:pt>
                <c:pt idx="249">
                  <c:v>9026.4614907384876</c:v>
                </c:pt>
                <c:pt idx="250">
                  <c:v>8260.6127679982892</c:v>
                </c:pt>
                <c:pt idx="251">
                  <c:v>7996.830641860377</c:v>
                </c:pt>
                <c:pt idx="252">
                  <c:v>6791.6613134765439</c:v>
                </c:pt>
                <c:pt idx="253">
                  <c:v>7777.5205106533958</c:v>
                </c:pt>
                <c:pt idx="254">
                  <c:v>6079.9581986601515</c:v>
                </c:pt>
                <c:pt idx="255">
                  <c:v>5979.5493681137714</c:v>
                </c:pt>
                <c:pt idx="256">
                  <c:v>6238.9248896316094</c:v>
                </c:pt>
                <c:pt idx="257">
                  <c:v>6047.7516518022203</c:v>
                </c:pt>
                <c:pt idx="258">
                  <c:v>6225.9990449580691</c:v>
                </c:pt>
                <c:pt idx="259">
                  <c:v>6816.5388784908046</c:v>
                </c:pt>
                <c:pt idx="260">
                  <c:v>6630.1079044754415</c:v>
                </c:pt>
                <c:pt idx="261">
                  <c:v>7038.9342755710441</c:v>
                </c:pt>
                <c:pt idx="262">
                  <c:v>5611.6531204674902</c:v>
                </c:pt>
                <c:pt idx="263">
                  <c:v>4251.9603510025854</c:v>
                </c:pt>
                <c:pt idx="264">
                  <c:v>5017.9688015904212</c:v>
                </c:pt>
                <c:pt idx="265">
                  <c:v>5391.6617198455515</c:v>
                </c:pt>
                <c:pt idx="266">
                  <c:v>5998.8195626941451</c:v>
                </c:pt>
                <c:pt idx="267">
                  <c:v>5420.3804907253925</c:v>
                </c:pt>
                <c:pt idx="268">
                  <c:v>5081.7675292702334</c:v>
                </c:pt>
                <c:pt idx="269">
                  <c:v>5501.7255145633626</c:v>
                </c:pt>
                <c:pt idx="270">
                  <c:v>6562.8340713998014</c:v>
                </c:pt>
                <c:pt idx="271">
                  <c:v>6536.7581771943987</c:v>
                </c:pt>
                <c:pt idx="272">
                  <c:v>6323.1736225290133</c:v>
                </c:pt>
                <c:pt idx="273">
                  <c:v>6447.4905738187499</c:v>
                </c:pt>
                <c:pt idx="274">
                  <c:v>5835.0552367332402</c:v>
                </c:pt>
                <c:pt idx="275">
                  <c:v>5779.7111511109551</c:v>
                </c:pt>
                <c:pt idx="276">
                  <c:v>6046.8697959369019</c:v>
                </c:pt>
                <c:pt idx="277">
                  <c:v>4909.1414586626479</c:v>
                </c:pt>
                <c:pt idx="278">
                  <c:v>6066.9414303757958</c:v>
                </c:pt>
                <c:pt idx="279">
                  <c:v>5611.0879297190004</c:v>
                </c:pt>
                <c:pt idx="280">
                  <c:v>5426.0892939926716</c:v>
                </c:pt>
                <c:pt idx="281">
                  <c:v>6464.3344255237434</c:v>
                </c:pt>
                <c:pt idx="282">
                  <c:v>6362.0637925007941</c:v>
                </c:pt>
                <c:pt idx="283">
                  <c:v>6446.906654609782</c:v>
                </c:pt>
                <c:pt idx="284">
                  <c:v>5995.3075172390018</c:v>
                </c:pt>
                <c:pt idx="285">
                  <c:v>5143.4070055721495</c:v>
                </c:pt>
                <c:pt idx="286">
                  <c:v>4940.6711302338081</c:v>
                </c:pt>
                <c:pt idx="287">
                  <c:v>6081.3786527941384</c:v>
                </c:pt>
                <c:pt idx="288">
                  <c:v>8083.4528018872243</c:v>
                </c:pt>
                <c:pt idx="289">
                  <c:v>7703.5433754920496</c:v>
                </c:pt>
                <c:pt idx="290">
                  <c:v>6795.877691800064</c:v>
                </c:pt>
                <c:pt idx="291">
                  <c:v>6160.8927753742419</c:v>
                </c:pt>
                <c:pt idx="292">
                  <c:v>6292.9090690291187</c:v>
                </c:pt>
                <c:pt idx="293">
                  <c:v>6226.8052157144302</c:v>
                </c:pt>
                <c:pt idx="294">
                  <c:v>5753.77520272732</c:v>
                </c:pt>
                <c:pt idx="295">
                  <c:v>5315.4959637647808</c:v>
                </c:pt>
                <c:pt idx="296">
                  <c:v>5786.5244901402511</c:v>
                </c:pt>
                <c:pt idx="297">
                  <c:v>6042.7928364378449</c:v>
                </c:pt>
                <c:pt idx="298">
                  <c:v>6163.946420957931</c:v>
                </c:pt>
                <c:pt idx="299">
                  <c:v>6484.0481714650887</c:v>
                </c:pt>
                <c:pt idx="300">
                  <c:v>6819.2882369480294</c:v>
                </c:pt>
                <c:pt idx="301">
                  <c:v>6234.3235502721</c:v>
                </c:pt>
                <c:pt idx="302">
                  <c:v>4856.1853401090038</c:v>
                </c:pt>
                <c:pt idx="303">
                  <c:v>5983.1434288905511</c:v>
                </c:pt>
                <c:pt idx="304">
                  <c:v>6487.5483343288579</c:v>
                </c:pt>
                <c:pt idx="305">
                  <c:v>6080.6243113494202</c:v>
                </c:pt>
                <c:pt idx="306">
                  <c:v>5448.6032035991475</c:v>
                </c:pt>
                <c:pt idx="307">
                  <c:v>5044.0763508410964</c:v>
                </c:pt>
                <c:pt idx="308">
                  <c:v>4777.4580337583029</c:v>
                </c:pt>
                <c:pt idx="309">
                  <c:v>4142.2683535846809</c:v>
                </c:pt>
                <c:pt idx="310">
                  <c:v>4726.4483030715683</c:v>
                </c:pt>
                <c:pt idx="311">
                  <c:v>5697.2971022448619</c:v>
                </c:pt>
                <c:pt idx="312">
                  <c:v>7013.0086727888101</c:v>
                </c:pt>
                <c:pt idx="313">
                  <c:v>9049.2534290416152</c:v>
                </c:pt>
                <c:pt idx="314">
                  <c:v>8436.6021037075825</c:v>
                </c:pt>
                <c:pt idx="315">
                  <c:v>6209.0364259440448</c:v>
                </c:pt>
                <c:pt idx="316">
                  <c:v>6463.3106990168808</c:v>
                </c:pt>
                <c:pt idx="317">
                  <c:v>6704.6612293120143</c:v>
                </c:pt>
                <c:pt idx="318">
                  <c:v>6814.8923055994301</c:v>
                </c:pt>
                <c:pt idx="319">
                  <c:v>5894.0696573771565</c:v>
                </c:pt>
                <c:pt idx="320">
                  <c:v>6478.9456220592174</c:v>
                </c:pt>
                <c:pt idx="321">
                  <c:v>6751.5028965918509</c:v>
                </c:pt>
                <c:pt idx="322">
                  <c:v>6862.3449380335405</c:v>
                </c:pt>
                <c:pt idx="323">
                  <c:v>7522.0478026728333</c:v>
                </c:pt>
                <c:pt idx="324">
                  <c:v>6602.0869466516724</c:v>
                </c:pt>
                <c:pt idx="325">
                  <c:v>6582.0981391763235</c:v>
                </c:pt>
                <c:pt idx="326">
                  <c:v>6170.1469835670241</c:v>
                </c:pt>
                <c:pt idx="327">
                  <c:v>6982.3356108687603</c:v>
                </c:pt>
                <c:pt idx="328">
                  <c:v>7074.7222938958184</c:v>
                </c:pt>
                <c:pt idx="329">
                  <c:v>6316.5645898190996</c:v>
                </c:pt>
                <c:pt idx="330">
                  <c:v>6348.7666103664342</c:v>
                </c:pt>
                <c:pt idx="331">
                  <c:v>7147.9306471971322</c:v>
                </c:pt>
                <c:pt idx="332">
                  <c:v>6792.4577580168643</c:v>
                </c:pt>
                <c:pt idx="333">
                  <c:v>6945.2303459930408</c:v>
                </c:pt>
                <c:pt idx="334">
                  <c:v>6544.4870379026461</c:v>
                </c:pt>
                <c:pt idx="335">
                  <c:v>6423.1221355211646</c:v>
                </c:pt>
                <c:pt idx="336">
                  <c:v>6369.6075374652828</c:v>
                </c:pt>
                <c:pt idx="337">
                  <c:v>5680.4734560073994</c:v>
                </c:pt>
                <c:pt idx="338">
                  <c:v>5986.1713456321595</c:v>
                </c:pt>
                <c:pt idx="339">
                  <c:v>5609.107397216223</c:v>
                </c:pt>
                <c:pt idx="340">
                  <c:v>5598.221208403359</c:v>
                </c:pt>
                <c:pt idx="341">
                  <c:v>5911.4367342243395</c:v>
                </c:pt>
                <c:pt idx="342">
                  <c:v>5712.7998510756379</c:v>
                </c:pt>
                <c:pt idx="343">
                  <c:v>5674.9154887721534</c:v>
                </c:pt>
                <c:pt idx="344">
                  <c:v>5990.7371425258389</c:v>
                </c:pt>
                <c:pt idx="345">
                  <c:v>5268.5821473993983</c:v>
                </c:pt>
                <c:pt idx="346">
                  <c:v>5869.1499655370717</c:v>
                </c:pt>
                <c:pt idx="347">
                  <c:v>4754.8340222636543</c:v>
                </c:pt>
                <c:pt idx="348">
                  <c:v>5846.7911238959305</c:v>
                </c:pt>
                <c:pt idx="349">
                  <c:v>4957.7950189031808</c:v>
                </c:pt>
                <c:pt idx="350">
                  <c:v>5839.8965924745844</c:v>
                </c:pt>
                <c:pt idx="351">
                  <c:v>5868.0106886403728</c:v>
                </c:pt>
                <c:pt idx="352">
                  <c:v>5988.1785457875458</c:v>
                </c:pt>
                <c:pt idx="353">
                  <c:v>6281.036775343332</c:v>
                </c:pt>
                <c:pt idx="354">
                  <c:v>6702.4034127867926</c:v>
                </c:pt>
                <c:pt idx="355">
                  <c:v>6004.3603557850984</c:v>
                </c:pt>
                <c:pt idx="356">
                  <c:v>6075.0373796399927</c:v>
                </c:pt>
                <c:pt idx="357">
                  <c:v>6297.9863512493457</c:v>
                </c:pt>
                <c:pt idx="358">
                  <c:v>6054.7900860113932</c:v>
                </c:pt>
                <c:pt idx="359">
                  <c:v>5158.0800099805674</c:v>
                </c:pt>
                <c:pt idx="360">
                  <c:v>6319.4428073652589</c:v>
                </c:pt>
                <c:pt idx="361">
                  <c:v>5806.2831243736946</c:v>
                </c:pt>
                <c:pt idx="362">
                  <c:v>6013.3699531426018</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514200176"/>
        <c:axId val="514200720"/>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15918351410396328</c:v>
                </c:pt>
                <c:pt idx="1">
                  <c:v>0.14436049830335085</c:v>
                </c:pt>
                <c:pt idx="2">
                  <c:v>0.15464356772991195</c:v>
                </c:pt>
                <c:pt idx="3">
                  <c:v>0.17348798253950312</c:v>
                </c:pt>
                <c:pt idx="4">
                  <c:v>0.11527556551808786</c:v>
                </c:pt>
                <c:pt idx="5">
                  <c:v>0.13889518022501976</c:v>
                </c:pt>
                <c:pt idx="6">
                  <c:v>0.17258800501181468</c:v>
                </c:pt>
                <c:pt idx="7">
                  <c:v>0.16488017528690685</c:v>
                </c:pt>
                <c:pt idx="8">
                  <c:v>0.1853498524935597</c:v>
                </c:pt>
                <c:pt idx="9">
                  <c:v>0.1856624380432727</c:v>
                </c:pt>
                <c:pt idx="10">
                  <c:v>0.17451812427275387</c:v>
                </c:pt>
                <c:pt idx="11">
                  <c:v>0.16251191432147419</c:v>
                </c:pt>
                <c:pt idx="12">
                  <c:v>0.1534407732385541</c:v>
                </c:pt>
                <c:pt idx="13">
                  <c:v>0.14747463536541444</c:v>
                </c:pt>
                <c:pt idx="14">
                  <c:v>9.108812199411305E-2</c:v>
                </c:pt>
                <c:pt idx="15">
                  <c:v>0.10266524648607178</c:v>
                </c:pt>
                <c:pt idx="16">
                  <c:v>0.11778495197338042</c:v>
                </c:pt>
                <c:pt idx="17">
                  <c:v>0.17307744811049119</c:v>
                </c:pt>
                <c:pt idx="18">
                  <c:v>0.21958484674275369</c:v>
                </c:pt>
                <c:pt idx="19">
                  <c:v>0.26092194318343637</c:v>
                </c:pt>
                <c:pt idx="20">
                  <c:v>0.22199518995164497</c:v>
                </c:pt>
                <c:pt idx="21">
                  <c:v>0.2032532142964866</c:v>
                </c:pt>
                <c:pt idx="22">
                  <c:v>0.17687812995838509</c:v>
                </c:pt>
                <c:pt idx="23">
                  <c:v>0.16757014174934837</c:v>
                </c:pt>
                <c:pt idx="24">
                  <c:v>0.1454358142269479</c:v>
                </c:pt>
                <c:pt idx="25">
                  <c:v>0.15380805132794542</c:v>
                </c:pt>
                <c:pt idx="26">
                  <c:v>0.18895534559489199</c:v>
                </c:pt>
                <c:pt idx="27">
                  <c:v>0.21019224525575536</c:v>
                </c:pt>
                <c:pt idx="28">
                  <c:v>0.19397314253249603</c:v>
                </c:pt>
                <c:pt idx="29">
                  <c:v>0.16311997509899995</c:v>
                </c:pt>
                <c:pt idx="30">
                  <c:v>0.18185102477586473</c:v>
                </c:pt>
                <c:pt idx="31">
                  <c:v>0.16273863426529755</c:v>
                </c:pt>
                <c:pt idx="32">
                  <c:v>6.1098996005566883E-2</c:v>
                </c:pt>
                <c:pt idx="33">
                  <c:v>0.1430843926620938</c:v>
                </c:pt>
                <c:pt idx="34">
                  <c:v>0.13295523147021651</c:v>
                </c:pt>
                <c:pt idx="35">
                  <c:v>0.17029079383878415</c:v>
                </c:pt>
                <c:pt idx="36">
                  <c:v>0.21262065862155388</c:v>
                </c:pt>
                <c:pt idx="37">
                  <c:v>0.21224643496108991</c:v>
                </c:pt>
                <c:pt idx="38">
                  <c:v>0.20133169448330107</c:v>
                </c:pt>
                <c:pt idx="39">
                  <c:v>0.21288663379576891</c:v>
                </c:pt>
                <c:pt idx="40">
                  <c:v>0.19505128286306359</c:v>
                </c:pt>
                <c:pt idx="41">
                  <c:v>0.17586854672495891</c:v>
                </c:pt>
                <c:pt idx="42">
                  <c:v>3.6682042140825613E-2</c:v>
                </c:pt>
                <c:pt idx="43">
                  <c:v>7.6219656840943562E-2</c:v>
                </c:pt>
                <c:pt idx="44">
                  <c:v>7.2728444648079787E-2</c:v>
                </c:pt>
                <c:pt idx="45">
                  <c:v>0.11420320179596646</c:v>
                </c:pt>
                <c:pt idx="46">
                  <c:v>0.12913035183027211</c:v>
                </c:pt>
                <c:pt idx="47">
                  <c:v>0.11934627652726916</c:v>
                </c:pt>
                <c:pt idx="48">
                  <c:v>2.4057088002683517E-2</c:v>
                </c:pt>
                <c:pt idx="49">
                  <c:v>1.6486883496026762E-2</c:v>
                </c:pt>
                <c:pt idx="50">
                  <c:v>3.8088559669893447E-2</c:v>
                </c:pt>
                <c:pt idx="51">
                  <c:v>8.4061964876701145E-2</c:v>
                </c:pt>
                <c:pt idx="52">
                  <c:v>6.1618686123856778E-2</c:v>
                </c:pt>
                <c:pt idx="53">
                  <c:v>7.6369602242904622E-2</c:v>
                </c:pt>
                <c:pt idx="54">
                  <c:v>6.9519310315872856E-2</c:v>
                </c:pt>
                <c:pt idx="55">
                  <c:v>2.9025093734052505E-2</c:v>
                </c:pt>
                <c:pt idx="56">
                  <c:v>3.0176831874757629E-2</c:v>
                </c:pt>
                <c:pt idx="57">
                  <c:v>2.4184430631638911E-2</c:v>
                </c:pt>
                <c:pt idx="58">
                  <c:v>2.0298060656009104E-2</c:v>
                </c:pt>
                <c:pt idx="59">
                  <c:v>7.0818956281657228E-2</c:v>
                </c:pt>
                <c:pt idx="60">
                  <c:v>4.7745629668423349E-2</c:v>
                </c:pt>
                <c:pt idx="61">
                  <c:v>3.2116318178605142E-2</c:v>
                </c:pt>
                <c:pt idx="62">
                  <c:v>1.8508657322686736E-2</c:v>
                </c:pt>
                <c:pt idx="63">
                  <c:v>1.6316003955266743E-2</c:v>
                </c:pt>
                <c:pt idx="64">
                  <c:v>5.2812985425659265E-2</c:v>
                </c:pt>
                <c:pt idx="65">
                  <c:v>0.1409468008472182</c:v>
                </c:pt>
                <c:pt idx="66">
                  <c:v>5.7503039687653953E-2</c:v>
                </c:pt>
                <c:pt idx="67">
                  <c:v>9.595169197007275E-2</c:v>
                </c:pt>
                <c:pt idx="68">
                  <c:v>4.7749398895213957E-2</c:v>
                </c:pt>
                <c:pt idx="69">
                  <c:v>1.6206285792204383E-2</c:v>
                </c:pt>
                <c:pt idx="70">
                  <c:v>3.1424710823571907E-2</c:v>
                </c:pt>
                <c:pt idx="71">
                  <c:v>0.10774790792325215</c:v>
                </c:pt>
                <c:pt idx="72">
                  <c:v>2.4967166201089214E-2</c:v>
                </c:pt>
                <c:pt idx="73">
                  <c:v>0.10856251861562467</c:v>
                </c:pt>
                <c:pt idx="74">
                  <c:v>0.10964562618689534</c:v>
                </c:pt>
                <c:pt idx="75">
                  <c:v>9.2264616257974816E-2</c:v>
                </c:pt>
                <c:pt idx="76">
                  <c:v>8.5016376116777759E-2</c:v>
                </c:pt>
                <c:pt idx="77">
                  <c:v>1.89497892637541E-2</c:v>
                </c:pt>
                <c:pt idx="78">
                  <c:v>2.6564681245879518E-2</c:v>
                </c:pt>
                <c:pt idx="79">
                  <c:v>0.10798473989842645</c:v>
                </c:pt>
                <c:pt idx="80">
                  <c:v>9.8827704465634436E-2</c:v>
                </c:pt>
                <c:pt idx="81">
                  <c:v>0.10137583850782847</c:v>
                </c:pt>
                <c:pt idx="82">
                  <c:v>0.1244796261191066</c:v>
                </c:pt>
                <c:pt idx="83">
                  <c:v>2.8842025040975439E-2</c:v>
                </c:pt>
                <c:pt idx="84">
                  <c:v>4.5188521590606733E-2</c:v>
                </c:pt>
                <c:pt idx="85">
                  <c:v>0.13015437250566864</c:v>
                </c:pt>
                <c:pt idx="86">
                  <c:v>0.14805777059429603</c:v>
                </c:pt>
                <c:pt idx="87">
                  <c:v>9.2780234785700466E-2</c:v>
                </c:pt>
                <c:pt idx="88">
                  <c:v>0.11344612455250344</c:v>
                </c:pt>
                <c:pt idx="89">
                  <c:v>0.11865125143137036</c:v>
                </c:pt>
                <c:pt idx="90">
                  <c:v>0.12894358396879765</c:v>
                </c:pt>
                <c:pt idx="91">
                  <c:v>0.1140329897686034</c:v>
                </c:pt>
                <c:pt idx="92">
                  <c:v>0.16557814853562275</c:v>
                </c:pt>
                <c:pt idx="93">
                  <c:v>0.21486735792459985</c:v>
                </c:pt>
                <c:pt idx="94">
                  <c:v>0.21640223357915778</c:v>
                </c:pt>
                <c:pt idx="95">
                  <c:v>0.18050070839220722</c:v>
                </c:pt>
                <c:pt idx="96">
                  <c:v>0.18868737365100569</c:v>
                </c:pt>
                <c:pt idx="97">
                  <c:v>0.18033424351144361</c:v>
                </c:pt>
                <c:pt idx="98">
                  <c:v>0.21804826899058435</c:v>
                </c:pt>
                <c:pt idx="99">
                  <c:v>0.23649378850856198</c:v>
                </c:pt>
                <c:pt idx="100">
                  <c:v>0.25611693842151956</c:v>
                </c:pt>
                <c:pt idx="101">
                  <c:v>0.23870437288814556</c:v>
                </c:pt>
                <c:pt idx="102">
                  <c:v>0.22661601053108041</c:v>
                </c:pt>
                <c:pt idx="103">
                  <c:v>0.2232654007737972</c:v>
                </c:pt>
                <c:pt idx="104">
                  <c:v>0.23230455366963412</c:v>
                </c:pt>
                <c:pt idx="105">
                  <c:v>0.23017707650602834</c:v>
                </c:pt>
                <c:pt idx="106">
                  <c:v>0.23428362812303688</c:v>
                </c:pt>
                <c:pt idx="107">
                  <c:v>0.23200875599871168</c:v>
                </c:pt>
                <c:pt idx="108">
                  <c:v>0.23908283339369871</c:v>
                </c:pt>
                <c:pt idx="109">
                  <c:v>0.23627730007328487</c:v>
                </c:pt>
                <c:pt idx="110">
                  <c:v>0.28305500348478463</c:v>
                </c:pt>
                <c:pt idx="111">
                  <c:v>0.2982349447949274</c:v>
                </c:pt>
                <c:pt idx="112">
                  <c:v>0.31130969885359749</c:v>
                </c:pt>
                <c:pt idx="113">
                  <c:v>0.2862921133657928</c:v>
                </c:pt>
                <c:pt idx="114">
                  <c:v>0.28619346701509751</c:v>
                </c:pt>
                <c:pt idx="115">
                  <c:v>0.27087209756453212</c:v>
                </c:pt>
                <c:pt idx="116">
                  <c:v>0.2640968684487362</c:v>
                </c:pt>
                <c:pt idx="117">
                  <c:v>0.22591307064184896</c:v>
                </c:pt>
                <c:pt idx="118">
                  <c:v>0.20529758162539485</c:v>
                </c:pt>
                <c:pt idx="119">
                  <c:v>0.26217182164747366</c:v>
                </c:pt>
                <c:pt idx="120">
                  <c:v>0.26071838534675801</c:v>
                </c:pt>
                <c:pt idx="121">
                  <c:v>0.25267980646523885</c:v>
                </c:pt>
                <c:pt idx="122">
                  <c:v>0.27156396477467976</c:v>
                </c:pt>
                <c:pt idx="123">
                  <c:v>0.25610310602648323</c:v>
                </c:pt>
                <c:pt idx="124">
                  <c:v>0.23772668126580804</c:v>
                </c:pt>
                <c:pt idx="125">
                  <c:v>0.24209406786147405</c:v>
                </c:pt>
                <c:pt idx="126">
                  <c:v>0.25637004158509979</c:v>
                </c:pt>
                <c:pt idx="127">
                  <c:v>0.2614238603216657</c:v>
                </c:pt>
                <c:pt idx="128">
                  <c:v>0.29770320298605146</c:v>
                </c:pt>
                <c:pt idx="129">
                  <c:v>0.27524228033878528</c:v>
                </c:pt>
                <c:pt idx="130">
                  <c:v>0.28635700964259631</c:v>
                </c:pt>
                <c:pt idx="131">
                  <c:v>0.24303594942036932</c:v>
                </c:pt>
                <c:pt idx="132">
                  <c:v>0.2721019823742542</c:v>
                </c:pt>
                <c:pt idx="133">
                  <c:v>0.3766134279889044</c:v>
                </c:pt>
                <c:pt idx="134">
                  <c:v>0.3573098512271296</c:v>
                </c:pt>
                <c:pt idx="135">
                  <c:v>0.37154743763925735</c:v>
                </c:pt>
                <c:pt idx="136">
                  <c:v>0.33950297040908511</c:v>
                </c:pt>
                <c:pt idx="137">
                  <c:v>0.36396413790308824</c:v>
                </c:pt>
                <c:pt idx="138">
                  <c:v>0.3847035991004405</c:v>
                </c:pt>
                <c:pt idx="139">
                  <c:v>0.31756815543473621</c:v>
                </c:pt>
                <c:pt idx="140">
                  <c:v>0.33080652382992498</c:v>
                </c:pt>
                <c:pt idx="141">
                  <c:v>0.37663773245999843</c:v>
                </c:pt>
                <c:pt idx="142">
                  <c:v>0.34131379954739588</c:v>
                </c:pt>
                <c:pt idx="143">
                  <c:v>0.34766454454077783</c:v>
                </c:pt>
                <c:pt idx="144">
                  <c:v>0.36844285087742418</c:v>
                </c:pt>
                <c:pt idx="145">
                  <c:v>0.3243533329925834</c:v>
                </c:pt>
                <c:pt idx="146">
                  <c:v>0.35759955398393584</c:v>
                </c:pt>
                <c:pt idx="147">
                  <c:v>0.43058299196121896</c:v>
                </c:pt>
                <c:pt idx="148">
                  <c:v>0.32801347073299214</c:v>
                </c:pt>
                <c:pt idx="149">
                  <c:v>0.30243194952969132</c:v>
                </c:pt>
                <c:pt idx="150">
                  <c:v>0.31365193016199844</c:v>
                </c:pt>
                <c:pt idx="151">
                  <c:v>0.31923884940071934</c:v>
                </c:pt>
                <c:pt idx="152">
                  <c:v>0.26296529952115927</c:v>
                </c:pt>
                <c:pt idx="153">
                  <c:v>0.33296673877293648</c:v>
                </c:pt>
                <c:pt idx="154">
                  <c:v>0.37354154024831321</c:v>
                </c:pt>
                <c:pt idx="155">
                  <c:v>0.3979523841109906</c:v>
                </c:pt>
                <c:pt idx="156">
                  <c:v>0.35574189393988936</c:v>
                </c:pt>
                <c:pt idx="157">
                  <c:v>0.37479609009049425</c:v>
                </c:pt>
                <c:pt idx="158">
                  <c:v>0.29710795028830644</c:v>
                </c:pt>
                <c:pt idx="159">
                  <c:v>0.38787042595882992</c:v>
                </c:pt>
                <c:pt idx="160">
                  <c:v>0.41334557372946268</c:v>
                </c:pt>
                <c:pt idx="161">
                  <c:v>0.41058019359716652</c:v>
                </c:pt>
                <c:pt idx="162">
                  <c:v>0.38568925685311761</c:v>
                </c:pt>
                <c:pt idx="163">
                  <c:v>0.34775258049376079</c:v>
                </c:pt>
                <c:pt idx="164">
                  <c:v>0.366366782312393</c:v>
                </c:pt>
                <c:pt idx="165">
                  <c:v>0.38709347801877358</c:v>
                </c:pt>
                <c:pt idx="166">
                  <c:v>0.42871595132587081</c:v>
                </c:pt>
                <c:pt idx="167">
                  <c:v>0.45052388207407018</c:v>
                </c:pt>
                <c:pt idx="168">
                  <c:v>0.46632220354118153</c:v>
                </c:pt>
                <c:pt idx="169">
                  <c:v>0.42048935457499603</c:v>
                </c:pt>
                <c:pt idx="170">
                  <c:v>0.41238981240060923</c:v>
                </c:pt>
                <c:pt idx="171">
                  <c:v>0.40280172421235394</c:v>
                </c:pt>
                <c:pt idx="172">
                  <c:v>0.42509835821150299</c:v>
                </c:pt>
                <c:pt idx="173">
                  <c:v>0.40169271241829452</c:v>
                </c:pt>
                <c:pt idx="174">
                  <c:v>0.37650259187533702</c:v>
                </c:pt>
                <c:pt idx="175">
                  <c:v>0.43861568373248461</c:v>
                </c:pt>
                <c:pt idx="176">
                  <c:v>0.40989137800722458</c:v>
                </c:pt>
                <c:pt idx="177">
                  <c:v>0.43256164085834131</c:v>
                </c:pt>
                <c:pt idx="178">
                  <c:v>0.41851837185579027</c:v>
                </c:pt>
                <c:pt idx="179">
                  <c:v>0.36744163691295562</c:v>
                </c:pt>
                <c:pt idx="180">
                  <c:v>0.4144128749663607</c:v>
                </c:pt>
                <c:pt idx="181">
                  <c:v>0.43995035366766622</c:v>
                </c:pt>
                <c:pt idx="182">
                  <c:v>0.44770951678859128</c:v>
                </c:pt>
                <c:pt idx="183">
                  <c:v>0.39100111330044474</c:v>
                </c:pt>
                <c:pt idx="184">
                  <c:v>0.42015873841519386</c:v>
                </c:pt>
                <c:pt idx="185">
                  <c:v>0.40936360892962675</c:v>
                </c:pt>
                <c:pt idx="186">
                  <c:v>0.40916128934699392</c:v>
                </c:pt>
                <c:pt idx="187">
                  <c:v>0.37307720074097933</c:v>
                </c:pt>
                <c:pt idx="188">
                  <c:v>0.44801771226568837</c:v>
                </c:pt>
                <c:pt idx="189">
                  <c:v>0.47520151936559041</c:v>
                </c:pt>
                <c:pt idx="190">
                  <c:v>0.35549078172220655</c:v>
                </c:pt>
                <c:pt idx="191">
                  <c:v>0.33565232485448632</c:v>
                </c:pt>
                <c:pt idx="192">
                  <c:v>0.27309325991170547</c:v>
                </c:pt>
                <c:pt idx="193">
                  <c:v>0.28596407136433444</c:v>
                </c:pt>
                <c:pt idx="194">
                  <c:v>0.33669163607763897</c:v>
                </c:pt>
                <c:pt idx="195">
                  <c:v>0.43534810486242809</c:v>
                </c:pt>
                <c:pt idx="196">
                  <c:v>0.34185191443613983</c:v>
                </c:pt>
                <c:pt idx="197">
                  <c:v>0.34997974761634948</c:v>
                </c:pt>
                <c:pt idx="198">
                  <c:v>0.35709688400442757</c:v>
                </c:pt>
                <c:pt idx="199">
                  <c:v>0.33823032130647412</c:v>
                </c:pt>
                <c:pt idx="200">
                  <c:v>0.27280434675324594</c:v>
                </c:pt>
                <c:pt idx="201">
                  <c:v>0.28779495004969857</c:v>
                </c:pt>
                <c:pt idx="202">
                  <c:v>0.28608167703408488</c:v>
                </c:pt>
                <c:pt idx="203">
                  <c:v>0.35748258281119516</c:v>
                </c:pt>
                <c:pt idx="204">
                  <c:v>0.29216728666638331</c:v>
                </c:pt>
                <c:pt idx="205">
                  <c:v>0.26297099382070244</c:v>
                </c:pt>
                <c:pt idx="206">
                  <c:v>0.32443827970194961</c:v>
                </c:pt>
                <c:pt idx="207">
                  <c:v>0.31049769047782078</c:v>
                </c:pt>
                <c:pt idx="208">
                  <c:v>0.29560562199294421</c:v>
                </c:pt>
                <c:pt idx="209">
                  <c:v>0.31406993119144339</c:v>
                </c:pt>
                <c:pt idx="210">
                  <c:v>0.3494926717627635</c:v>
                </c:pt>
                <c:pt idx="211">
                  <c:v>0.37840471213604104</c:v>
                </c:pt>
                <c:pt idx="212">
                  <c:v>0.38869845445702134</c:v>
                </c:pt>
                <c:pt idx="213">
                  <c:v>0.37577118567892193</c:v>
                </c:pt>
                <c:pt idx="214">
                  <c:v>0.29561083957096862</c:v>
                </c:pt>
                <c:pt idx="215">
                  <c:v>0.35175728174914478</c:v>
                </c:pt>
                <c:pt idx="216">
                  <c:v>0.35286916328338241</c:v>
                </c:pt>
                <c:pt idx="217">
                  <c:v>0.37103665360844623</c:v>
                </c:pt>
                <c:pt idx="218">
                  <c:v>0.36448497159784438</c:v>
                </c:pt>
                <c:pt idx="219">
                  <c:v>0.35374064522853055</c:v>
                </c:pt>
                <c:pt idx="220">
                  <c:v>0.37407424435453596</c:v>
                </c:pt>
                <c:pt idx="221">
                  <c:v>0.421757991807724</c:v>
                </c:pt>
                <c:pt idx="222">
                  <c:v>0.41030251718095145</c:v>
                </c:pt>
                <c:pt idx="223">
                  <c:v>0.36602490255810999</c:v>
                </c:pt>
                <c:pt idx="224">
                  <c:v>0.3530995111377766</c:v>
                </c:pt>
                <c:pt idx="225">
                  <c:v>0.38830828892669089</c:v>
                </c:pt>
                <c:pt idx="226">
                  <c:v>0.38756313617842281</c:v>
                </c:pt>
                <c:pt idx="227">
                  <c:v>0.31577037388366552</c:v>
                </c:pt>
                <c:pt idx="228">
                  <c:v>0.36566212765059375</c:v>
                </c:pt>
                <c:pt idx="229">
                  <c:v>0.3733769243852974</c:v>
                </c:pt>
                <c:pt idx="230">
                  <c:v>0.40340337606520421</c:v>
                </c:pt>
                <c:pt idx="231">
                  <c:v>0.41108570707096687</c:v>
                </c:pt>
                <c:pt idx="232">
                  <c:v>0.38679426583111493</c:v>
                </c:pt>
                <c:pt idx="233">
                  <c:v>0.33934462418454303</c:v>
                </c:pt>
                <c:pt idx="234">
                  <c:v>0.33836285643364006</c:v>
                </c:pt>
                <c:pt idx="235">
                  <c:v>0.36128662420956387</c:v>
                </c:pt>
                <c:pt idx="236">
                  <c:v>0.37404493800529598</c:v>
                </c:pt>
                <c:pt idx="237">
                  <c:v>0.4026949411180063</c:v>
                </c:pt>
                <c:pt idx="238">
                  <c:v>0.37840896414396624</c:v>
                </c:pt>
                <c:pt idx="239">
                  <c:v>0.31606865975010801</c:v>
                </c:pt>
                <c:pt idx="240">
                  <c:v>0.30293490472409929</c:v>
                </c:pt>
                <c:pt idx="241">
                  <c:v>0.3032888926111037</c:v>
                </c:pt>
                <c:pt idx="242">
                  <c:v>0.34553695467700013</c:v>
                </c:pt>
                <c:pt idx="243">
                  <c:v>0.36172822646104885</c:v>
                </c:pt>
                <c:pt idx="244">
                  <c:v>0.38488551626937656</c:v>
                </c:pt>
                <c:pt idx="245">
                  <c:v>0.36127478913778438</c:v>
                </c:pt>
                <c:pt idx="246">
                  <c:v>0.34205792307952748</c:v>
                </c:pt>
                <c:pt idx="247">
                  <c:v>0.30493141108218175</c:v>
                </c:pt>
                <c:pt idx="248">
                  <c:v>0.38314399435728069</c:v>
                </c:pt>
                <c:pt idx="249">
                  <c:v>0.35364428447534046</c:v>
                </c:pt>
                <c:pt idx="250">
                  <c:v>0.33805153178987946</c:v>
                </c:pt>
                <c:pt idx="251">
                  <c:v>0.37078263585551913</c:v>
                </c:pt>
                <c:pt idx="252">
                  <c:v>0.3599113591874587</c:v>
                </c:pt>
                <c:pt idx="253">
                  <c:v>0.42676283707991158</c:v>
                </c:pt>
                <c:pt idx="254">
                  <c:v>0.33596504609194033</c:v>
                </c:pt>
                <c:pt idx="255">
                  <c:v>0.3167912461954433</c:v>
                </c:pt>
                <c:pt idx="256">
                  <c:v>0.33154458347827315</c:v>
                </c:pt>
                <c:pt idx="257">
                  <c:v>0.32984499150453245</c:v>
                </c:pt>
                <c:pt idx="258">
                  <c:v>0.35490528802832472</c:v>
                </c:pt>
                <c:pt idx="259">
                  <c:v>0.39238303721502904</c:v>
                </c:pt>
                <c:pt idx="260">
                  <c:v>0.36099055316896711</c:v>
                </c:pt>
                <c:pt idx="261">
                  <c:v>0.35607662244118848</c:v>
                </c:pt>
                <c:pt idx="262">
                  <c:v>0.29035092826503878</c:v>
                </c:pt>
                <c:pt idx="263">
                  <c:v>0.22806571040405138</c:v>
                </c:pt>
                <c:pt idx="264">
                  <c:v>0.28003327121534677</c:v>
                </c:pt>
                <c:pt idx="265">
                  <c:v>0.30574014251777093</c:v>
                </c:pt>
                <c:pt idx="266">
                  <c:v>0.3444489538821921</c:v>
                </c:pt>
                <c:pt idx="267">
                  <c:v>0.2887978935053172</c:v>
                </c:pt>
                <c:pt idx="268">
                  <c:v>0.27492923510134332</c:v>
                </c:pt>
                <c:pt idx="269">
                  <c:v>0.2920520600013648</c:v>
                </c:pt>
                <c:pt idx="270">
                  <c:v>0.35160523087459122</c:v>
                </c:pt>
                <c:pt idx="271">
                  <c:v>0.36703004820207608</c:v>
                </c:pt>
                <c:pt idx="272">
                  <c:v>0.38875024489528187</c:v>
                </c:pt>
                <c:pt idx="273">
                  <c:v>0.40222605814687151</c:v>
                </c:pt>
                <c:pt idx="274">
                  <c:v>0.33620153871904546</c:v>
                </c:pt>
                <c:pt idx="275">
                  <c:v>0.3201926573178096</c:v>
                </c:pt>
                <c:pt idx="276">
                  <c:v>0.33937654564594621</c:v>
                </c:pt>
                <c:pt idx="277">
                  <c:v>0.26669602628315831</c:v>
                </c:pt>
                <c:pt idx="278">
                  <c:v>0.31933390035179865</c:v>
                </c:pt>
                <c:pt idx="279">
                  <c:v>0.30940488411037997</c:v>
                </c:pt>
                <c:pt idx="280">
                  <c:v>0.29663662011362418</c:v>
                </c:pt>
                <c:pt idx="281">
                  <c:v>0.3332257987560362</c:v>
                </c:pt>
                <c:pt idx="282">
                  <c:v>0.33814540076238819</c:v>
                </c:pt>
                <c:pt idx="283">
                  <c:v>0.3422505140841316</c:v>
                </c:pt>
                <c:pt idx="284">
                  <c:v>0.32619385139820944</c:v>
                </c:pt>
                <c:pt idx="285">
                  <c:v>0.28321947080511706</c:v>
                </c:pt>
                <c:pt idx="286">
                  <c:v>0.26094972298545932</c:v>
                </c:pt>
                <c:pt idx="287">
                  <c:v>0.28465242049942702</c:v>
                </c:pt>
                <c:pt idx="288">
                  <c:v>0.35629769310627607</c:v>
                </c:pt>
                <c:pt idx="289">
                  <c:v>0.35998528543976599</c:v>
                </c:pt>
                <c:pt idx="290">
                  <c:v>0.33561810615569221</c:v>
                </c:pt>
                <c:pt idx="291">
                  <c:v>0.31772503287668863</c:v>
                </c:pt>
                <c:pt idx="292">
                  <c:v>0.32859955451830825</c:v>
                </c:pt>
                <c:pt idx="293">
                  <c:v>0.36510916020820622</c:v>
                </c:pt>
                <c:pt idx="294">
                  <c:v>0.33069732226489135</c:v>
                </c:pt>
                <c:pt idx="295">
                  <c:v>0.29460866107637856</c:v>
                </c:pt>
                <c:pt idx="296">
                  <c:v>0.31605895551502616</c:v>
                </c:pt>
                <c:pt idx="297">
                  <c:v>0.33305987507356688</c:v>
                </c:pt>
                <c:pt idx="298">
                  <c:v>0.33412405789314925</c:v>
                </c:pt>
                <c:pt idx="299">
                  <c:v>0.36064440496948214</c:v>
                </c:pt>
                <c:pt idx="300">
                  <c:v>0.39308526990901965</c:v>
                </c:pt>
                <c:pt idx="301">
                  <c:v>0.36370241824294458</c:v>
                </c:pt>
                <c:pt idx="302">
                  <c:v>0.27427482001616821</c:v>
                </c:pt>
                <c:pt idx="303">
                  <c:v>0.32290226845044517</c:v>
                </c:pt>
                <c:pt idx="304">
                  <c:v>0.34650238168539588</c:v>
                </c:pt>
                <c:pt idx="305">
                  <c:v>0.32592915072421974</c:v>
                </c:pt>
                <c:pt idx="306">
                  <c:v>0.30575252869190195</c:v>
                </c:pt>
                <c:pt idx="307">
                  <c:v>0.30168940869753924</c:v>
                </c:pt>
                <c:pt idx="308">
                  <c:v>0.27812932822055586</c:v>
                </c:pt>
                <c:pt idx="309">
                  <c:v>0.23883585253896483</c:v>
                </c:pt>
                <c:pt idx="310">
                  <c:v>0.25566842815579643</c:v>
                </c:pt>
                <c:pt idx="311">
                  <c:v>0.26354123242868377</c:v>
                </c:pt>
                <c:pt idx="312">
                  <c:v>0.30104988960032059</c:v>
                </c:pt>
                <c:pt idx="313">
                  <c:v>0.40816246766917069</c:v>
                </c:pt>
                <c:pt idx="314">
                  <c:v>0.42591027547231075</c:v>
                </c:pt>
                <c:pt idx="315">
                  <c:v>0.33053789595935479</c:v>
                </c:pt>
                <c:pt idx="316">
                  <c:v>0.33865253430142112</c:v>
                </c:pt>
                <c:pt idx="317">
                  <c:v>0.35661246928432172</c:v>
                </c:pt>
                <c:pt idx="318">
                  <c:v>0.34859852606256791</c:v>
                </c:pt>
                <c:pt idx="319">
                  <c:v>0.30536469457022597</c:v>
                </c:pt>
                <c:pt idx="320">
                  <c:v>0.34795647009267217</c:v>
                </c:pt>
                <c:pt idx="321">
                  <c:v>0.38882208708979193</c:v>
                </c:pt>
                <c:pt idx="322">
                  <c:v>0.38695712963366763</c:v>
                </c:pt>
                <c:pt idx="323">
                  <c:v>0.3964062013369169</c:v>
                </c:pt>
                <c:pt idx="324">
                  <c:v>0.36132097719452894</c:v>
                </c:pt>
                <c:pt idx="325">
                  <c:v>0.35970910982848481</c:v>
                </c:pt>
                <c:pt idx="326">
                  <c:v>0.34735653948856088</c:v>
                </c:pt>
                <c:pt idx="327">
                  <c:v>0.37992439554837437</c:v>
                </c:pt>
                <c:pt idx="328">
                  <c:v>0.4111526100848451</c:v>
                </c:pt>
                <c:pt idx="329">
                  <c:v>0.39998921803840248</c:v>
                </c:pt>
                <c:pt idx="330">
                  <c:v>0.37637457901866322</c:v>
                </c:pt>
                <c:pt idx="331">
                  <c:v>0.41062279134439222</c:v>
                </c:pt>
                <c:pt idx="332">
                  <c:v>0.38456056041292086</c:v>
                </c:pt>
                <c:pt idx="333">
                  <c:v>0.39464904699683429</c:v>
                </c:pt>
                <c:pt idx="334">
                  <c:v>0.39612626674082119</c:v>
                </c:pt>
                <c:pt idx="335">
                  <c:v>0.41331378308901284</c:v>
                </c:pt>
                <c:pt idx="336">
                  <c:v>0.40948777211812065</c:v>
                </c:pt>
                <c:pt idx="337">
                  <c:v>0.35470700137605599</c:v>
                </c:pt>
                <c:pt idx="338">
                  <c:v>0.37435773046287041</c:v>
                </c:pt>
                <c:pt idx="339">
                  <c:v>0.34672509042621141</c:v>
                </c:pt>
                <c:pt idx="340">
                  <c:v>0.33762687567966659</c:v>
                </c:pt>
                <c:pt idx="341">
                  <c:v>0.34565222928616762</c:v>
                </c:pt>
                <c:pt idx="342">
                  <c:v>0.33907368101654028</c:v>
                </c:pt>
                <c:pt idx="343">
                  <c:v>0.34304055783655135</c:v>
                </c:pt>
                <c:pt idx="344">
                  <c:v>0.35743704787971081</c:v>
                </c:pt>
                <c:pt idx="345">
                  <c:v>0.31553670299094455</c:v>
                </c:pt>
                <c:pt idx="346">
                  <c:v>0.36186607928579967</c:v>
                </c:pt>
                <c:pt idx="347">
                  <c:v>0.29628609898708019</c:v>
                </c:pt>
                <c:pt idx="348">
                  <c:v>0.36214853054149543</c:v>
                </c:pt>
                <c:pt idx="349">
                  <c:v>0.30909038104672615</c:v>
                </c:pt>
                <c:pt idx="350">
                  <c:v>0.3545396493281191</c:v>
                </c:pt>
                <c:pt idx="351">
                  <c:v>0.3393775735037734</c:v>
                </c:pt>
                <c:pt idx="352">
                  <c:v>0.34456486364290179</c:v>
                </c:pt>
                <c:pt idx="353">
                  <c:v>0.3765308705584462</c:v>
                </c:pt>
                <c:pt idx="354">
                  <c:v>0.41284827503836208</c:v>
                </c:pt>
                <c:pt idx="355">
                  <c:v>0.38529901407529815</c:v>
                </c:pt>
                <c:pt idx="356">
                  <c:v>0.41487977535164861</c:v>
                </c:pt>
                <c:pt idx="357">
                  <c:v>0.43786397570770519</c:v>
                </c:pt>
                <c:pt idx="358">
                  <c:v>0.42423363481399767</c:v>
                </c:pt>
                <c:pt idx="359">
                  <c:v>0.33792773919358582</c:v>
                </c:pt>
                <c:pt idx="360">
                  <c:v>0.38982540087785322</c:v>
                </c:pt>
                <c:pt idx="361">
                  <c:v>0.35195622495619283</c:v>
                </c:pt>
                <c:pt idx="362">
                  <c:v>0.38531638859783884</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202352"/>
        <c:axId val="514201808"/>
      </c:lineChart>
      <c:catAx>
        <c:axId val="51420017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0720"/>
        <c:crosses val="autoZero"/>
        <c:auto val="0"/>
        <c:lblAlgn val="ctr"/>
        <c:lblOffset val="100"/>
        <c:tickLblSkip val="48"/>
        <c:tickMarkSkip val="24"/>
        <c:noMultiLvlLbl val="0"/>
      </c:catAx>
      <c:valAx>
        <c:axId val="5142007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200176"/>
        <c:crosses val="autoZero"/>
        <c:crossBetween val="between"/>
      </c:valAx>
      <c:valAx>
        <c:axId val="51420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max"/>
        <c:crossBetween val="between"/>
      </c:valAx>
      <c:catAx>
        <c:axId val="514202352"/>
        <c:scaling>
          <c:orientation val="minMax"/>
        </c:scaling>
        <c:delete val="1"/>
        <c:axPos val="b"/>
        <c:numFmt formatCode="ddmmmyyyy" sourceLinked="1"/>
        <c:majorTickMark val="out"/>
        <c:minorTickMark val="none"/>
        <c:tickLblPos val="nextTo"/>
        <c:crossAx val="51420180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74</c:f>
          <c:strCache>
            <c:ptCount val="1"/>
            <c:pt idx="0">
              <c:v>Daily CO2 emissions intensity for consumed electricity
Avista Corporation (AVA)</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367.6581955090037</c:v>
                </c:pt>
                <c:pt idx="1">
                  <c:v>2246.4531825407817</c:v>
                </c:pt>
                <c:pt idx="2">
                  <c:v>2370.6280515463454</c:v>
                </c:pt>
                <c:pt idx="3">
                  <c:v>2609.5358787421246</c:v>
                </c:pt>
                <c:pt idx="4">
                  <c:v>1670.2413065944611</c:v>
                </c:pt>
                <c:pt idx="5">
                  <c:v>2058.5860664661127</c:v>
                </c:pt>
                <c:pt idx="6">
                  <c:v>2397.7036484754108</c:v>
                </c:pt>
                <c:pt idx="7">
                  <c:v>2247.4685648986392</c:v>
                </c:pt>
                <c:pt idx="8">
                  <c:v>2621.155732594148</c:v>
                </c:pt>
                <c:pt idx="9">
                  <c:v>2722.8447291665202</c:v>
                </c:pt>
                <c:pt idx="10">
                  <c:v>2656.3782857003935</c:v>
                </c:pt>
                <c:pt idx="11">
                  <c:v>2425.198891952582</c:v>
                </c:pt>
                <c:pt idx="12">
                  <c:v>2211.3199768374329</c:v>
                </c:pt>
                <c:pt idx="13">
                  <c:v>2090.6209592017208</c:v>
                </c:pt>
                <c:pt idx="14">
                  <c:v>1209.7596011955031</c:v>
                </c:pt>
                <c:pt idx="15">
                  <c:v>1492.5582708698491</c:v>
                </c:pt>
                <c:pt idx="16">
                  <c:v>1690.625604523977</c:v>
                </c:pt>
                <c:pt idx="17">
                  <c:v>2415.8867789932715</c:v>
                </c:pt>
                <c:pt idx="18">
                  <c:v>3018.6417388178629</c:v>
                </c:pt>
                <c:pt idx="19">
                  <c:v>3683.0065725274003</c:v>
                </c:pt>
                <c:pt idx="20">
                  <c:v>3063.558191021059</c:v>
                </c:pt>
                <c:pt idx="21">
                  <c:v>2841.056985675777</c:v>
                </c:pt>
                <c:pt idx="22">
                  <c:v>2711.6360353863702</c:v>
                </c:pt>
                <c:pt idx="23">
                  <c:v>2508.8167887076875</c:v>
                </c:pt>
                <c:pt idx="24">
                  <c:v>2117.1979850494263</c:v>
                </c:pt>
                <c:pt idx="25">
                  <c:v>2238.449858414207</c:v>
                </c:pt>
                <c:pt idx="26">
                  <c:v>2787.7645901876322</c:v>
                </c:pt>
                <c:pt idx="27">
                  <c:v>2963.6971195830374</c:v>
                </c:pt>
                <c:pt idx="28">
                  <c:v>2552.1763140314943</c:v>
                </c:pt>
                <c:pt idx="29">
                  <c:v>2226.5829987273119</c:v>
                </c:pt>
                <c:pt idx="30">
                  <c:v>2537.4446499420087</c:v>
                </c:pt>
                <c:pt idx="31">
                  <c:v>2366.5759244429605</c:v>
                </c:pt>
                <c:pt idx="32">
                  <c:v>888.29141528718321</c:v>
                </c:pt>
                <c:pt idx="33">
                  <c:v>2057.2007848111639</c:v>
                </c:pt>
                <c:pt idx="34">
                  <c:v>1802.1102170863958</c:v>
                </c:pt>
                <c:pt idx="35">
                  <c:v>2266.3779617456821</c:v>
                </c:pt>
                <c:pt idx="36">
                  <c:v>2966.497100879234</c:v>
                </c:pt>
                <c:pt idx="37">
                  <c:v>2996.2231808016986</c:v>
                </c:pt>
                <c:pt idx="38">
                  <c:v>2834.3804382062285</c:v>
                </c:pt>
                <c:pt idx="39">
                  <c:v>2951.8608687677965</c:v>
                </c:pt>
                <c:pt idx="40">
                  <c:v>2614.0492254774417</c:v>
                </c:pt>
                <c:pt idx="41">
                  <c:v>2227.9724585104814</c:v>
                </c:pt>
                <c:pt idx="42">
                  <c:v>460.32666757449425</c:v>
                </c:pt>
                <c:pt idx="43">
                  <c:v>1004.1293797971374</c:v>
                </c:pt>
                <c:pt idx="44">
                  <c:v>1008.6089515065598</c:v>
                </c:pt>
                <c:pt idx="45">
                  <c:v>1582.5956482607305</c:v>
                </c:pt>
                <c:pt idx="46">
                  <c:v>1833.7913359681756</c:v>
                </c:pt>
                <c:pt idx="47">
                  <c:v>1650.2399024127847</c:v>
                </c:pt>
                <c:pt idx="48">
                  <c:v>305.68134473023622</c:v>
                </c:pt>
                <c:pt idx="49">
                  <c:v>210.85909002638576</c:v>
                </c:pt>
                <c:pt idx="50">
                  <c:v>521.20350360667396</c:v>
                </c:pt>
                <c:pt idx="51">
                  <c:v>1179.6250634533405</c:v>
                </c:pt>
                <c:pt idx="52">
                  <c:v>860.74201353080957</c:v>
                </c:pt>
                <c:pt idx="53">
                  <c:v>1053.6664783148253</c:v>
                </c:pt>
                <c:pt idx="54">
                  <c:v>953.6035522050563</c:v>
                </c:pt>
                <c:pt idx="55">
                  <c:v>372.16452253639915</c:v>
                </c:pt>
                <c:pt idx="56">
                  <c:v>373.53174924942209</c:v>
                </c:pt>
                <c:pt idx="57">
                  <c:v>342.79797552779365</c:v>
                </c:pt>
                <c:pt idx="58">
                  <c:v>292.85804961686711</c:v>
                </c:pt>
                <c:pt idx="59">
                  <c:v>987.01057357286061</c:v>
                </c:pt>
                <c:pt idx="60">
                  <c:v>660.49759760302243</c:v>
                </c:pt>
                <c:pt idx="61">
                  <c:v>434.424401667491</c:v>
                </c:pt>
                <c:pt idx="62">
                  <c:v>234.98712633560513</c:v>
                </c:pt>
                <c:pt idx="63">
                  <c:v>204.4033498927308</c:v>
                </c:pt>
                <c:pt idx="64">
                  <c:v>727.5793530622617</c:v>
                </c:pt>
                <c:pt idx="65">
                  <c:v>2049.9946336176085</c:v>
                </c:pt>
                <c:pt idx="66">
                  <c:v>863.21592767139362</c:v>
                </c:pt>
                <c:pt idx="67">
                  <c:v>1395.608746501598</c:v>
                </c:pt>
                <c:pt idx="68">
                  <c:v>671.50908698424837</c:v>
                </c:pt>
                <c:pt idx="69">
                  <c:v>221.40646541145588</c:v>
                </c:pt>
                <c:pt idx="70">
                  <c:v>453.00720064407415</c:v>
                </c:pt>
                <c:pt idx="71">
                  <c:v>1787.5062298196624</c:v>
                </c:pt>
                <c:pt idx="72">
                  <c:v>406.59894590346914</c:v>
                </c:pt>
                <c:pt idx="73">
                  <c:v>1610.2030264681948</c:v>
                </c:pt>
                <c:pt idx="74">
                  <c:v>1698.0345679858574</c:v>
                </c:pt>
                <c:pt idx="75">
                  <c:v>1453.4704949784839</c:v>
                </c:pt>
                <c:pt idx="76">
                  <c:v>1281.5198134430236</c:v>
                </c:pt>
                <c:pt idx="77">
                  <c:v>261.47480717919632</c:v>
                </c:pt>
                <c:pt idx="78">
                  <c:v>342.42414186816967</c:v>
                </c:pt>
                <c:pt idx="79">
                  <c:v>1598.8414691713024</c:v>
                </c:pt>
                <c:pt idx="80">
                  <c:v>1547.3572328767632</c:v>
                </c:pt>
                <c:pt idx="81">
                  <c:v>1565.089693213547</c:v>
                </c:pt>
                <c:pt idx="82">
                  <c:v>1972.0858476572093</c:v>
                </c:pt>
                <c:pt idx="83">
                  <c:v>428.84559735608627</c:v>
                </c:pt>
                <c:pt idx="84">
                  <c:v>661.09596522840172</c:v>
                </c:pt>
                <c:pt idx="85">
                  <c:v>2151.6071277449601</c:v>
                </c:pt>
                <c:pt idx="86">
                  <c:v>2619.2945581182853</c:v>
                </c:pt>
                <c:pt idx="87">
                  <c:v>1613.9389119356683</c:v>
                </c:pt>
                <c:pt idx="88">
                  <c:v>1952.8446747137857</c:v>
                </c:pt>
                <c:pt idx="89">
                  <c:v>1966.6134656102658</c:v>
                </c:pt>
                <c:pt idx="90">
                  <c:v>2070.0620820856457</c:v>
                </c:pt>
                <c:pt idx="91">
                  <c:v>1781.755766780253</c:v>
                </c:pt>
                <c:pt idx="92">
                  <c:v>2534.2705164779049</c:v>
                </c:pt>
                <c:pt idx="93">
                  <c:v>3522.1904219489593</c:v>
                </c:pt>
                <c:pt idx="94">
                  <c:v>3741.1156246439027</c:v>
                </c:pt>
                <c:pt idx="95">
                  <c:v>3145.1836202550285</c:v>
                </c:pt>
                <c:pt idx="96">
                  <c:v>3095.4342439222737</c:v>
                </c:pt>
                <c:pt idx="97">
                  <c:v>2841.8377262632903</c:v>
                </c:pt>
                <c:pt idx="98">
                  <c:v>3544.4638149955877</c:v>
                </c:pt>
                <c:pt idx="99">
                  <c:v>4264.0582473239556</c:v>
                </c:pt>
                <c:pt idx="100">
                  <c:v>4795.498136232959</c:v>
                </c:pt>
                <c:pt idx="101">
                  <c:v>4575.0354129127481</c:v>
                </c:pt>
                <c:pt idx="102">
                  <c:v>4492.8071904874596</c:v>
                </c:pt>
                <c:pt idx="103">
                  <c:v>4382.2247926099517</c:v>
                </c:pt>
                <c:pt idx="104">
                  <c:v>4211.6014123166833</c:v>
                </c:pt>
                <c:pt idx="105">
                  <c:v>4118.008659792059</c:v>
                </c:pt>
                <c:pt idx="106">
                  <c:v>4245.1434227354166</c:v>
                </c:pt>
                <c:pt idx="107">
                  <c:v>4098.2650002530272</c:v>
                </c:pt>
                <c:pt idx="108">
                  <c:v>4148.0701333150273</c:v>
                </c:pt>
                <c:pt idx="109">
                  <c:v>3836.4972243395137</c:v>
                </c:pt>
                <c:pt idx="110">
                  <c:v>4377.002895646322</c:v>
                </c:pt>
                <c:pt idx="111">
                  <c:v>4461.8497447047976</c:v>
                </c:pt>
                <c:pt idx="112">
                  <c:v>4834.9575385994767</c:v>
                </c:pt>
                <c:pt idx="113">
                  <c:v>5066.4907344424018</c:v>
                </c:pt>
                <c:pt idx="114">
                  <c:v>5034.2383952089167</c:v>
                </c:pt>
                <c:pt idx="115">
                  <c:v>4980.6053737031507</c:v>
                </c:pt>
                <c:pt idx="116">
                  <c:v>4944.0746952382906</c:v>
                </c:pt>
                <c:pt idx="117">
                  <c:v>4070.7227237562252</c:v>
                </c:pt>
                <c:pt idx="118">
                  <c:v>3255.4354746133936</c:v>
                </c:pt>
                <c:pt idx="119">
                  <c:v>4046.4663185485874</c:v>
                </c:pt>
                <c:pt idx="120">
                  <c:v>4415.3557689336749</c:v>
                </c:pt>
                <c:pt idx="121">
                  <c:v>4462.601693049387</c:v>
                </c:pt>
                <c:pt idx="122">
                  <c:v>4978.2990430861928</c:v>
                </c:pt>
                <c:pt idx="123">
                  <c:v>4772.5866625504786</c:v>
                </c:pt>
                <c:pt idx="124">
                  <c:v>4395.1971443579105</c:v>
                </c:pt>
                <c:pt idx="125">
                  <c:v>4320.888580441655</c:v>
                </c:pt>
                <c:pt idx="126">
                  <c:v>4499.9825363185528</c:v>
                </c:pt>
                <c:pt idx="127">
                  <c:v>4323.7828827230533</c:v>
                </c:pt>
                <c:pt idx="128">
                  <c:v>5147.5746830874632</c:v>
                </c:pt>
                <c:pt idx="129">
                  <c:v>4795.7841780686731</c:v>
                </c:pt>
                <c:pt idx="130">
                  <c:v>4975.2877581397297</c:v>
                </c:pt>
                <c:pt idx="131">
                  <c:v>4131.6618502626407</c:v>
                </c:pt>
                <c:pt idx="132">
                  <c:v>3922.8934726997377</c:v>
                </c:pt>
                <c:pt idx="133">
                  <c:v>5273.6676322656367</c:v>
                </c:pt>
                <c:pt idx="134">
                  <c:v>5643.3893458866623</c:v>
                </c:pt>
                <c:pt idx="135">
                  <c:v>6294.306366154251</c:v>
                </c:pt>
                <c:pt idx="136">
                  <c:v>6020.1711053162744</c:v>
                </c:pt>
                <c:pt idx="137">
                  <c:v>6433.6177908589007</c:v>
                </c:pt>
                <c:pt idx="138">
                  <c:v>6478.268870192529</c:v>
                </c:pt>
                <c:pt idx="139">
                  <c:v>4536.317529075629</c:v>
                </c:pt>
                <c:pt idx="140">
                  <c:v>4835.5594328923635</c:v>
                </c:pt>
                <c:pt idx="141">
                  <c:v>5422.6389427714576</c:v>
                </c:pt>
                <c:pt idx="142">
                  <c:v>5261.0089431374145</c:v>
                </c:pt>
                <c:pt idx="143">
                  <c:v>5443.2678121009649</c:v>
                </c:pt>
                <c:pt idx="144">
                  <c:v>5268.2203682308254</c:v>
                </c:pt>
                <c:pt idx="145">
                  <c:v>4434.0343232532041</c:v>
                </c:pt>
                <c:pt idx="146">
                  <c:v>4834.1843525792383</c:v>
                </c:pt>
                <c:pt idx="147">
                  <c:v>5929.3978340714712</c:v>
                </c:pt>
                <c:pt idx="148">
                  <c:v>4714.2395606385035</c:v>
                </c:pt>
                <c:pt idx="149">
                  <c:v>4380.8748483778127</c:v>
                </c:pt>
                <c:pt idx="150">
                  <c:v>4433.1422847691993</c:v>
                </c:pt>
                <c:pt idx="151">
                  <c:v>4457.6610662843232</c:v>
                </c:pt>
                <c:pt idx="152">
                  <c:v>3583.1470265241292</c:v>
                </c:pt>
                <c:pt idx="153">
                  <c:v>4255.9124619583317</c:v>
                </c:pt>
                <c:pt idx="154">
                  <c:v>4928.88724851604</c:v>
                </c:pt>
                <c:pt idx="155">
                  <c:v>5571.2106318556553</c:v>
                </c:pt>
                <c:pt idx="156">
                  <c:v>4977.3722729857427</c:v>
                </c:pt>
                <c:pt idx="157">
                  <c:v>5259.27000709398</c:v>
                </c:pt>
                <c:pt idx="158">
                  <c:v>4101.3354914334577</c:v>
                </c:pt>
                <c:pt idx="159">
                  <c:v>5287.7346899659051</c:v>
                </c:pt>
                <c:pt idx="160">
                  <c:v>5361.8567905195341</c:v>
                </c:pt>
                <c:pt idx="161">
                  <c:v>5536.4316731484641</c:v>
                </c:pt>
                <c:pt idx="162">
                  <c:v>5516.3945020423043</c:v>
                </c:pt>
                <c:pt idx="163">
                  <c:v>5125.8574519532849</c:v>
                </c:pt>
                <c:pt idx="164">
                  <c:v>5232.3867641081033</c:v>
                </c:pt>
                <c:pt idx="165">
                  <c:v>5303.6557760680189</c:v>
                </c:pt>
                <c:pt idx="166">
                  <c:v>5543.9318596171915</c:v>
                </c:pt>
                <c:pt idx="167">
                  <c:v>5522.6786988468521</c:v>
                </c:pt>
                <c:pt idx="168">
                  <c:v>5954.3005278389301</c:v>
                </c:pt>
                <c:pt idx="169">
                  <c:v>5779.5304507495766</c:v>
                </c:pt>
                <c:pt idx="170">
                  <c:v>5752.3797801632645</c:v>
                </c:pt>
                <c:pt idx="171">
                  <c:v>5556.1504627997947</c:v>
                </c:pt>
                <c:pt idx="172">
                  <c:v>5874.8885422376979</c:v>
                </c:pt>
                <c:pt idx="173">
                  <c:v>5455.2166857797438</c:v>
                </c:pt>
                <c:pt idx="174">
                  <c:v>4821.7716336639724</c:v>
                </c:pt>
                <c:pt idx="175">
                  <c:v>5786.1490551622737</c:v>
                </c:pt>
                <c:pt idx="176">
                  <c:v>5615.2712932723998</c:v>
                </c:pt>
                <c:pt idx="177">
                  <c:v>5929.5685190100485</c:v>
                </c:pt>
                <c:pt idx="178">
                  <c:v>5792.3055048325214</c:v>
                </c:pt>
                <c:pt idx="179">
                  <c:v>4955.7337010322972</c:v>
                </c:pt>
                <c:pt idx="180">
                  <c:v>5594.3162866497905</c:v>
                </c:pt>
                <c:pt idx="181">
                  <c:v>5630.3395952044057</c:v>
                </c:pt>
                <c:pt idx="182">
                  <c:v>5925.4058662524685</c:v>
                </c:pt>
                <c:pt idx="183">
                  <c:v>5428.6693747735726</c:v>
                </c:pt>
                <c:pt idx="184">
                  <c:v>5880.3775134947555</c:v>
                </c:pt>
                <c:pt idx="185">
                  <c:v>5779.2422115038889</c:v>
                </c:pt>
                <c:pt idx="186">
                  <c:v>5740.3809633871251</c:v>
                </c:pt>
                <c:pt idx="187">
                  <c:v>5365.4533328616681</c:v>
                </c:pt>
                <c:pt idx="188">
                  <c:v>6273.3290896579911</c:v>
                </c:pt>
                <c:pt idx="189">
                  <c:v>6915.8588549704573</c:v>
                </c:pt>
                <c:pt idx="190">
                  <c:v>5645.7796538358625</c:v>
                </c:pt>
                <c:pt idx="191">
                  <c:v>5172.9817572102593</c:v>
                </c:pt>
                <c:pt idx="192">
                  <c:v>4242.0365803069708</c:v>
                </c:pt>
                <c:pt idx="193">
                  <c:v>4397.9904943614429</c:v>
                </c:pt>
                <c:pt idx="194">
                  <c:v>4915.4761359304039</c:v>
                </c:pt>
                <c:pt idx="195">
                  <c:v>5852.4424997540536</c:v>
                </c:pt>
                <c:pt idx="196">
                  <c:v>4801.1724590569793</c:v>
                </c:pt>
                <c:pt idx="197">
                  <c:v>4990.5713119790162</c:v>
                </c:pt>
                <c:pt idx="198">
                  <c:v>5594.6722671085854</c:v>
                </c:pt>
                <c:pt idx="199">
                  <c:v>5569.1051806774012</c:v>
                </c:pt>
                <c:pt idx="200">
                  <c:v>4572.3949782181016</c:v>
                </c:pt>
                <c:pt idx="201">
                  <c:v>4865.6825998142149</c:v>
                </c:pt>
                <c:pt idx="202">
                  <c:v>4374.7546415482502</c:v>
                </c:pt>
                <c:pt idx="203">
                  <c:v>6042.5780626408123</c:v>
                </c:pt>
                <c:pt idx="204">
                  <c:v>5133.4887719012904</c:v>
                </c:pt>
                <c:pt idx="205">
                  <c:v>4810.5148323952017</c:v>
                </c:pt>
                <c:pt idx="206">
                  <c:v>6002.3333337279973</c:v>
                </c:pt>
                <c:pt idx="207">
                  <c:v>5782.590276618359</c:v>
                </c:pt>
                <c:pt idx="208">
                  <c:v>5470.7863409268348</c:v>
                </c:pt>
                <c:pt idx="209">
                  <c:v>5416.752544063037</c:v>
                </c:pt>
                <c:pt idx="210">
                  <c:v>6230.6023161777966</c:v>
                </c:pt>
                <c:pt idx="211">
                  <c:v>6996.2871022567024</c:v>
                </c:pt>
                <c:pt idx="212">
                  <c:v>7485.2776823093509</c:v>
                </c:pt>
                <c:pt idx="213">
                  <c:v>7338.6018449465146</c:v>
                </c:pt>
                <c:pt idx="214">
                  <c:v>5655.5206754108713</c:v>
                </c:pt>
                <c:pt idx="215">
                  <c:v>7092.6810269319576</c:v>
                </c:pt>
                <c:pt idx="216">
                  <c:v>6968.6465835526769</c:v>
                </c:pt>
                <c:pt idx="217">
                  <c:v>7329.447371722943</c:v>
                </c:pt>
                <c:pt idx="218">
                  <c:v>6951.2072968726434</c:v>
                </c:pt>
                <c:pt idx="219">
                  <c:v>6416.2444872125261</c:v>
                </c:pt>
                <c:pt idx="220">
                  <c:v>6801.6892522048829</c:v>
                </c:pt>
                <c:pt idx="221">
                  <c:v>7330.8625731745078</c:v>
                </c:pt>
                <c:pt idx="222">
                  <c:v>7145.1471181478391</c:v>
                </c:pt>
                <c:pt idx="223">
                  <c:v>6496.2770850730412</c:v>
                </c:pt>
                <c:pt idx="224">
                  <c:v>6264.1520897522387</c:v>
                </c:pt>
                <c:pt idx="225">
                  <c:v>7796.742621235815</c:v>
                </c:pt>
                <c:pt idx="226">
                  <c:v>8249.0463671908601</c:v>
                </c:pt>
                <c:pt idx="227">
                  <c:v>6341.7047264713083</c:v>
                </c:pt>
                <c:pt idx="228">
                  <c:v>7050.2853371754727</c:v>
                </c:pt>
                <c:pt idx="229">
                  <c:v>7676.2930109332247</c:v>
                </c:pt>
                <c:pt idx="230">
                  <c:v>8177.599894643994</c:v>
                </c:pt>
                <c:pt idx="231">
                  <c:v>8492.5740166319756</c:v>
                </c:pt>
                <c:pt idx="232">
                  <c:v>8046.5320163168381</c:v>
                </c:pt>
                <c:pt idx="233">
                  <c:v>6958.4565256192163</c:v>
                </c:pt>
                <c:pt idx="234">
                  <c:v>6781.6227623703044</c:v>
                </c:pt>
                <c:pt idx="235">
                  <c:v>7252.8705238394268</c:v>
                </c:pt>
                <c:pt idx="236">
                  <c:v>7247.2033851168089</c:v>
                </c:pt>
                <c:pt idx="237">
                  <c:v>7419.0837529325072</c:v>
                </c:pt>
                <c:pt idx="238">
                  <c:v>6681.2280253757508</c:v>
                </c:pt>
                <c:pt idx="239">
                  <c:v>6028.9915488706865</c:v>
                </c:pt>
                <c:pt idx="240">
                  <c:v>6049.4367194702354</c:v>
                </c:pt>
                <c:pt idx="241">
                  <c:v>6025.9651835890891</c:v>
                </c:pt>
                <c:pt idx="242">
                  <c:v>7088.0982837462489</c:v>
                </c:pt>
                <c:pt idx="243">
                  <c:v>7429.9150324480752</c:v>
                </c:pt>
                <c:pt idx="244">
                  <c:v>7829.4494053999024</c:v>
                </c:pt>
                <c:pt idx="245">
                  <c:v>7303.2692833702131</c:v>
                </c:pt>
                <c:pt idx="246">
                  <c:v>7340.0750356280387</c:v>
                </c:pt>
                <c:pt idx="247">
                  <c:v>6765.8031336448012</c:v>
                </c:pt>
                <c:pt idx="248">
                  <c:v>9162.977727904703</c:v>
                </c:pt>
                <c:pt idx="249">
                  <c:v>9026.4614907384876</c:v>
                </c:pt>
                <c:pt idx="250">
                  <c:v>8260.6127679982892</c:v>
                </c:pt>
                <c:pt idx="251">
                  <c:v>7996.830641860377</c:v>
                </c:pt>
                <c:pt idx="252">
                  <c:v>6791.6613134765439</c:v>
                </c:pt>
                <c:pt idx="253">
                  <c:v>7777.5205106533958</c:v>
                </c:pt>
                <c:pt idx="254">
                  <c:v>6079.9581986601515</c:v>
                </c:pt>
                <c:pt idx="255">
                  <c:v>5979.5493681137714</c:v>
                </c:pt>
                <c:pt idx="256">
                  <c:v>6238.9248896316094</c:v>
                </c:pt>
                <c:pt idx="257">
                  <c:v>6047.7516518022203</c:v>
                </c:pt>
                <c:pt idx="258">
                  <c:v>6225.9990449580691</c:v>
                </c:pt>
                <c:pt idx="259">
                  <c:v>6816.5388784908046</c:v>
                </c:pt>
                <c:pt idx="260">
                  <c:v>6630.1079044754415</c:v>
                </c:pt>
                <c:pt idx="261">
                  <c:v>7038.9342755710441</c:v>
                </c:pt>
                <c:pt idx="262">
                  <c:v>5611.6531204674902</c:v>
                </c:pt>
                <c:pt idx="263">
                  <c:v>4251.9603510025854</c:v>
                </c:pt>
                <c:pt idx="264">
                  <c:v>5017.9688015904212</c:v>
                </c:pt>
                <c:pt idx="265">
                  <c:v>5391.6617198455515</c:v>
                </c:pt>
                <c:pt idx="266">
                  <c:v>5998.8195626941451</c:v>
                </c:pt>
                <c:pt idx="267">
                  <c:v>5420.3804907253925</c:v>
                </c:pt>
                <c:pt idx="268">
                  <c:v>5081.7675292702334</c:v>
                </c:pt>
                <c:pt idx="269">
                  <c:v>5501.7255145633626</c:v>
                </c:pt>
                <c:pt idx="270">
                  <c:v>6562.8340713998014</c:v>
                </c:pt>
                <c:pt idx="271">
                  <c:v>6536.7581771943987</c:v>
                </c:pt>
                <c:pt idx="272">
                  <c:v>6323.1736225290133</c:v>
                </c:pt>
                <c:pt idx="273">
                  <c:v>6447.4905738187499</c:v>
                </c:pt>
                <c:pt idx="274">
                  <c:v>5835.0552367332402</c:v>
                </c:pt>
                <c:pt idx="275">
                  <c:v>5779.7111511109551</c:v>
                </c:pt>
                <c:pt idx="276">
                  <c:v>6046.8697959369019</c:v>
                </c:pt>
                <c:pt idx="277">
                  <c:v>4909.1414586626479</c:v>
                </c:pt>
                <c:pt idx="278">
                  <c:v>6066.9414303757958</c:v>
                </c:pt>
                <c:pt idx="279">
                  <c:v>5611.0879297190004</c:v>
                </c:pt>
                <c:pt idx="280">
                  <c:v>5426.0892939926716</c:v>
                </c:pt>
                <c:pt idx="281">
                  <c:v>6464.3344255237434</c:v>
                </c:pt>
                <c:pt idx="282">
                  <c:v>6362.0637925007941</c:v>
                </c:pt>
                <c:pt idx="283">
                  <c:v>6446.906654609782</c:v>
                </c:pt>
                <c:pt idx="284">
                  <c:v>5995.3075172390018</c:v>
                </c:pt>
                <c:pt idx="285">
                  <c:v>5143.4070055721495</c:v>
                </c:pt>
                <c:pt idx="286">
                  <c:v>4940.6711302338081</c:v>
                </c:pt>
                <c:pt idx="287">
                  <c:v>6081.3786527941384</c:v>
                </c:pt>
                <c:pt idx="288">
                  <c:v>8083.4528018872243</c:v>
                </c:pt>
                <c:pt idx="289">
                  <c:v>7703.5433754920496</c:v>
                </c:pt>
                <c:pt idx="290">
                  <c:v>6795.877691800064</c:v>
                </c:pt>
                <c:pt idx="291">
                  <c:v>6160.8927753742419</c:v>
                </c:pt>
                <c:pt idx="292">
                  <c:v>6292.9090690291187</c:v>
                </c:pt>
                <c:pt idx="293">
                  <c:v>6226.8052157144302</c:v>
                </c:pt>
                <c:pt idx="294">
                  <c:v>5753.77520272732</c:v>
                </c:pt>
                <c:pt idx="295">
                  <c:v>5315.4959637647808</c:v>
                </c:pt>
                <c:pt idx="296">
                  <c:v>5786.5244901402511</c:v>
                </c:pt>
                <c:pt idx="297">
                  <c:v>6042.7928364378449</c:v>
                </c:pt>
                <c:pt idx="298">
                  <c:v>6163.946420957931</c:v>
                </c:pt>
                <c:pt idx="299">
                  <c:v>6484.0481714650887</c:v>
                </c:pt>
                <c:pt idx="300">
                  <c:v>6819.2882369480294</c:v>
                </c:pt>
                <c:pt idx="301">
                  <c:v>6234.3235502721</c:v>
                </c:pt>
                <c:pt idx="302">
                  <c:v>4856.1853401090038</c:v>
                </c:pt>
                <c:pt idx="303">
                  <c:v>5983.1434288905511</c:v>
                </c:pt>
                <c:pt idx="304">
                  <c:v>6487.5483343288579</c:v>
                </c:pt>
                <c:pt idx="305">
                  <c:v>6080.6243113494202</c:v>
                </c:pt>
                <c:pt idx="306">
                  <c:v>5448.6032035991475</c:v>
                </c:pt>
                <c:pt idx="307">
                  <c:v>5044.0763508410964</c:v>
                </c:pt>
                <c:pt idx="308">
                  <c:v>4777.4580337583029</c:v>
                </c:pt>
                <c:pt idx="309">
                  <c:v>4142.2683535846809</c:v>
                </c:pt>
                <c:pt idx="310">
                  <c:v>4726.4483030715683</c:v>
                </c:pt>
                <c:pt idx="311">
                  <c:v>5697.2971022448619</c:v>
                </c:pt>
                <c:pt idx="312">
                  <c:v>7013.0086727888101</c:v>
                </c:pt>
                <c:pt idx="313">
                  <c:v>9049.2534290416152</c:v>
                </c:pt>
                <c:pt idx="314">
                  <c:v>8436.6021037075825</c:v>
                </c:pt>
                <c:pt idx="315">
                  <c:v>6209.0364259440448</c:v>
                </c:pt>
                <c:pt idx="316">
                  <c:v>6463.3106990168808</c:v>
                </c:pt>
                <c:pt idx="317">
                  <c:v>6704.6612293120143</c:v>
                </c:pt>
                <c:pt idx="318">
                  <c:v>6814.8923055994301</c:v>
                </c:pt>
                <c:pt idx="319">
                  <c:v>5894.0696573771565</c:v>
                </c:pt>
                <c:pt idx="320">
                  <c:v>6478.9456220592174</c:v>
                </c:pt>
                <c:pt idx="321">
                  <c:v>6751.5028965918509</c:v>
                </c:pt>
                <c:pt idx="322">
                  <c:v>6862.3449380335405</c:v>
                </c:pt>
                <c:pt idx="323">
                  <c:v>7522.0478026728333</c:v>
                </c:pt>
                <c:pt idx="324">
                  <c:v>6602.0869466516724</c:v>
                </c:pt>
                <c:pt idx="325">
                  <c:v>6582.0981391763235</c:v>
                </c:pt>
                <c:pt idx="326">
                  <c:v>6170.1469835670241</c:v>
                </c:pt>
                <c:pt idx="327">
                  <c:v>6982.3356108687603</c:v>
                </c:pt>
                <c:pt idx="328">
                  <c:v>7074.7222938958184</c:v>
                </c:pt>
                <c:pt idx="329">
                  <c:v>6316.5645898190996</c:v>
                </c:pt>
                <c:pt idx="330">
                  <c:v>6348.7666103664342</c:v>
                </c:pt>
                <c:pt idx="331">
                  <c:v>7147.9306471971322</c:v>
                </c:pt>
                <c:pt idx="332">
                  <c:v>6792.4577580168643</c:v>
                </c:pt>
                <c:pt idx="333">
                  <c:v>6945.2303459930408</c:v>
                </c:pt>
                <c:pt idx="334">
                  <c:v>6544.4870379026461</c:v>
                </c:pt>
                <c:pt idx="335">
                  <c:v>6423.1221355211646</c:v>
                </c:pt>
                <c:pt idx="336">
                  <c:v>6369.6075374652828</c:v>
                </c:pt>
                <c:pt idx="337">
                  <c:v>5680.4734560073994</c:v>
                </c:pt>
                <c:pt idx="338">
                  <c:v>5986.1713456321595</c:v>
                </c:pt>
                <c:pt idx="339">
                  <c:v>5609.107397216223</c:v>
                </c:pt>
                <c:pt idx="340">
                  <c:v>5598.221208403359</c:v>
                </c:pt>
                <c:pt idx="341">
                  <c:v>5911.4367342243395</c:v>
                </c:pt>
                <c:pt idx="342">
                  <c:v>5712.7998510756379</c:v>
                </c:pt>
                <c:pt idx="343">
                  <c:v>5674.9154887721534</c:v>
                </c:pt>
                <c:pt idx="344">
                  <c:v>5990.7371425258389</c:v>
                </c:pt>
                <c:pt idx="345">
                  <c:v>5268.5821473993983</c:v>
                </c:pt>
                <c:pt idx="346">
                  <c:v>5869.1499655370717</c:v>
                </c:pt>
                <c:pt idx="347">
                  <c:v>4754.8340222636543</c:v>
                </c:pt>
                <c:pt idx="348">
                  <c:v>5846.7911238959305</c:v>
                </c:pt>
                <c:pt idx="349">
                  <c:v>4957.7950189031808</c:v>
                </c:pt>
                <c:pt idx="350">
                  <c:v>5839.8965924745844</c:v>
                </c:pt>
                <c:pt idx="351">
                  <c:v>5868.0106886403728</c:v>
                </c:pt>
                <c:pt idx="352">
                  <c:v>5988.1785457875458</c:v>
                </c:pt>
                <c:pt idx="353">
                  <c:v>6281.036775343332</c:v>
                </c:pt>
                <c:pt idx="354">
                  <c:v>6702.4034127867926</c:v>
                </c:pt>
                <c:pt idx="355">
                  <c:v>6004.3603557850984</c:v>
                </c:pt>
                <c:pt idx="356">
                  <c:v>6075.0373796399927</c:v>
                </c:pt>
                <c:pt idx="357">
                  <c:v>6297.9863512493457</c:v>
                </c:pt>
                <c:pt idx="358">
                  <c:v>6054.7900860113932</c:v>
                </c:pt>
                <c:pt idx="359">
                  <c:v>5158.0800099805674</c:v>
                </c:pt>
                <c:pt idx="360">
                  <c:v>6319.4428073652589</c:v>
                </c:pt>
                <c:pt idx="361">
                  <c:v>5806.2831243736946</c:v>
                </c:pt>
                <c:pt idx="362">
                  <c:v>6013.3699531426018</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2896"/>
        <c:axId val="514203440"/>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15918351410396328</c:v>
                </c:pt>
                <c:pt idx="1">
                  <c:v>0.14436049830335085</c:v>
                </c:pt>
                <c:pt idx="2">
                  <c:v>0.15464356772991195</c:v>
                </c:pt>
                <c:pt idx="3">
                  <c:v>0.17348798253950312</c:v>
                </c:pt>
                <c:pt idx="4">
                  <c:v>0.11527556551808786</c:v>
                </c:pt>
                <c:pt idx="5">
                  <c:v>0.13889518022501976</c:v>
                </c:pt>
                <c:pt idx="6">
                  <c:v>0.17258800501181468</c:v>
                </c:pt>
                <c:pt idx="7">
                  <c:v>0.16488017528690685</c:v>
                </c:pt>
                <c:pt idx="8">
                  <c:v>0.1853498524935597</c:v>
                </c:pt>
                <c:pt idx="9">
                  <c:v>0.1856624380432727</c:v>
                </c:pt>
                <c:pt idx="10">
                  <c:v>0.17451812427275387</c:v>
                </c:pt>
                <c:pt idx="11">
                  <c:v>0.16251191432147419</c:v>
                </c:pt>
                <c:pt idx="12">
                  <c:v>0.1534407732385541</c:v>
                </c:pt>
                <c:pt idx="13">
                  <c:v>0.14747463536541444</c:v>
                </c:pt>
                <c:pt idx="14">
                  <c:v>9.108812199411305E-2</c:v>
                </c:pt>
                <c:pt idx="15">
                  <c:v>0.10266524648607178</c:v>
                </c:pt>
                <c:pt idx="16">
                  <c:v>0.11778495197338042</c:v>
                </c:pt>
                <c:pt idx="17">
                  <c:v>0.17307744811049119</c:v>
                </c:pt>
                <c:pt idx="18">
                  <c:v>0.21958484674275369</c:v>
                </c:pt>
                <c:pt idx="19">
                  <c:v>0.26092194318343637</c:v>
                </c:pt>
                <c:pt idx="20">
                  <c:v>0.22199518995164497</c:v>
                </c:pt>
                <c:pt idx="21">
                  <c:v>0.2032532142964866</c:v>
                </c:pt>
                <c:pt idx="22">
                  <c:v>0.17687812995838509</c:v>
                </c:pt>
                <c:pt idx="23">
                  <c:v>0.16757014174934837</c:v>
                </c:pt>
                <c:pt idx="24">
                  <c:v>0.1454358142269479</c:v>
                </c:pt>
                <c:pt idx="25">
                  <c:v>0.15380805132794542</c:v>
                </c:pt>
                <c:pt idx="26">
                  <c:v>0.18895534559489199</c:v>
                </c:pt>
                <c:pt idx="27">
                  <c:v>0.21019224525575536</c:v>
                </c:pt>
                <c:pt idx="28">
                  <c:v>0.19397314253249603</c:v>
                </c:pt>
                <c:pt idx="29">
                  <c:v>0.16311997509899995</c:v>
                </c:pt>
                <c:pt idx="30">
                  <c:v>0.18185102477586473</c:v>
                </c:pt>
                <c:pt idx="31">
                  <c:v>0.16273863426529755</c:v>
                </c:pt>
                <c:pt idx="32">
                  <c:v>6.1098996005566883E-2</c:v>
                </c:pt>
                <c:pt idx="33">
                  <c:v>0.1430843926620938</c:v>
                </c:pt>
                <c:pt idx="34">
                  <c:v>0.13295523147021651</c:v>
                </c:pt>
                <c:pt idx="35">
                  <c:v>0.17029079383878415</c:v>
                </c:pt>
                <c:pt idx="36">
                  <c:v>0.21262065862155388</c:v>
                </c:pt>
                <c:pt idx="37">
                  <c:v>0.21224643496108991</c:v>
                </c:pt>
                <c:pt idx="38">
                  <c:v>0.20133169448330107</c:v>
                </c:pt>
                <c:pt idx="39">
                  <c:v>0.21288663379576891</c:v>
                </c:pt>
                <c:pt idx="40">
                  <c:v>0.19505128286306359</c:v>
                </c:pt>
                <c:pt idx="41">
                  <c:v>0.17586854672495891</c:v>
                </c:pt>
                <c:pt idx="42">
                  <c:v>3.6682042140825613E-2</c:v>
                </c:pt>
                <c:pt idx="43">
                  <c:v>7.6219656840943562E-2</c:v>
                </c:pt>
                <c:pt idx="44">
                  <c:v>7.2728444648079787E-2</c:v>
                </c:pt>
                <c:pt idx="45">
                  <c:v>0.11420320179596646</c:v>
                </c:pt>
                <c:pt idx="46">
                  <c:v>0.12913035183027211</c:v>
                </c:pt>
                <c:pt idx="47">
                  <c:v>0.11934627652726916</c:v>
                </c:pt>
                <c:pt idx="48">
                  <c:v>2.4057088002683517E-2</c:v>
                </c:pt>
                <c:pt idx="49">
                  <c:v>1.6486883496026762E-2</c:v>
                </c:pt>
                <c:pt idx="50">
                  <c:v>3.8088559669893447E-2</c:v>
                </c:pt>
                <c:pt idx="51">
                  <c:v>8.4061964876701145E-2</c:v>
                </c:pt>
                <c:pt idx="52">
                  <c:v>6.1618686123856778E-2</c:v>
                </c:pt>
                <c:pt idx="53">
                  <c:v>7.6369602242904622E-2</c:v>
                </c:pt>
                <c:pt idx="54">
                  <c:v>6.9519310315872856E-2</c:v>
                </c:pt>
                <c:pt idx="55">
                  <c:v>2.9025093734052505E-2</c:v>
                </c:pt>
                <c:pt idx="56">
                  <c:v>3.0176831874757629E-2</c:v>
                </c:pt>
                <c:pt idx="57">
                  <c:v>2.4184430631638911E-2</c:v>
                </c:pt>
                <c:pt idx="58">
                  <c:v>2.0298060656009104E-2</c:v>
                </c:pt>
                <c:pt idx="59">
                  <c:v>7.0818956281657228E-2</c:v>
                </c:pt>
                <c:pt idx="60">
                  <c:v>4.7745629668423349E-2</c:v>
                </c:pt>
                <c:pt idx="61">
                  <c:v>3.2116318178605142E-2</c:v>
                </c:pt>
                <c:pt idx="62">
                  <c:v>1.8508657322686736E-2</c:v>
                </c:pt>
                <c:pt idx="63">
                  <c:v>1.6316003955266743E-2</c:v>
                </c:pt>
                <c:pt idx="64">
                  <c:v>5.2812985425659265E-2</c:v>
                </c:pt>
                <c:pt idx="65">
                  <c:v>0.1409468008472182</c:v>
                </c:pt>
                <c:pt idx="66">
                  <c:v>5.7503039687653953E-2</c:v>
                </c:pt>
                <c:pt idx="67">
                  <c:v>9.595169197007275E-2</c:v>
                </c:pt>
                <c:pt idx="68">
                  <c:v>4.7749398895213957E-2</c:v>
                </c:pt>
                <c:pt idx="69">
                  <c:v>1.6206285792204383E-2</c:v>
                </c:pt>
                <c:pt idx="70">
                  <c:v>3.1424710823571907E-2</c:v>
                </c:pt>
                <c:pt idx="71">
                  <c:v>0.10774790792325215</c:v>
                </c:pt>
                <c:pt idx="72">
                  <c:v>2.4967166201089214E-2</c:v>
                </c:pt>
                <c:pt idx="73">
                  <c:v>0.10856251861562467</c:v>
                </c:pt>
                <c:pt idx="74">
                  <c:v>0.10964562618689534</c:v>
                </c:pt>
                <c:pt idx="75">
                  <c:v>9.2264616257974816E-2</c:v>
                </c:pt>
                <c:pt idx="76">
                  <c:v>8.5016376116777759E-2</c:v>
                </c:pt>
                <c:pt idx="77">
                  <c:v>1.89497892637541E-2</c:v>
                </c:pt>
                <c:pt idx="78">
                  <c:v>2.6564681245879518E-2</c:v>
                </c:pt>
                <c:pt idx="79">
                  <c:v>0.10798473989842645</c:v>
                </c:pt>
                <c:pt idx="80">
                  <c:v>9.8827704465634436E-2</c:v>
                </c:pt>
                <c:pt idx="81">
                  <c:v>0.10137583850782847</c:v>
                </c:pt>
                <c:pt idx="82">
                  <c:v>0.1244796261191066</c:v>
                </c:pt>
                <c:pt idx="83">
                  <c:v>2.8842025040975439E-2</c:v>
                </c:pt>
                <c:pt idx="84">
                  <c:v>4.5188521590606733E-2</c:v>
                </c:pt>
                <c:pt idx="85">
                  <c:v>0.13015437250566864</c:v>
                </c:pt>
                <c:pt idx="86">
                  <c:v>0.14805777059429603</c:v>
                </c:pt>
                <c:pt idx="87">
                  <c:v>9.2780234785700466E-2</c:v>
                </c:pt>
                <c:pt idx="88">
                  <c:v>0.11344612455250344</c:v>
                </c:pt>
                <c:pt idx="89">
                  <c:v>0.11865125143137036</c:v>
                </c:pt>
                <c:pt idx="90">
                  <c:v>0.12894358396879765</c:v>
                </c:pt>
                <c:pt idx="91">
                  <c:v>0.1140329897686034</c:v>
                </c:pt>
                <c:pt idx="92">
                  <c:v>0.16557814853562275</c:v>
                </c:pt>
                <c:pt idx="93">
                  <c:v>0.21486735792459985</c:v>
                </c:pt>
                <c:pt idx="94">
                  <c:v>0.21640223357915778</c:v>
                </c:pt>
                <c:pt idx="95">
                  <c:v>0.18050070839220722</c:v>
                </c:pt>
                <c:pt idx="96">
                  <c:v>0.18868737365100569</c:v>
                </c:pt>
                <c:pt idx="97">
                  <c:v>0.18033424351144361</c:v>
                </c:pt>
                <c:pt idx="98">
                  <c:v>0.21804826899058435</c:v>
                </c:pt>
                <c:pt idx="99">
                  <c:v>0.23649378850856198</c:v>
                </c:pt>
                <c:pt idx="100">
                  <c:v>0.25611693842151956</c:v>
                </c:pt>
                <c:pt idx="101">
                  <c:v>0.23870437288814556</c:v>
                </c:pt>
                <c:pt idx="102">
                  <c:v>0.22661601053108041</c:v>
                </c:pt>
                <c:pt idx="103">
                  <c:v>0.2232654007737972</c:v>
                </c:pt>
                <c:pt idx="104">
                  <c:v>0.23230455366963412</c:v>
                </c:pt>
                <c:pt idx="105">
                  <c:v>0.23017707650602834</c:v>
                </c:pt>
                <c:pt idx="106">
                  <c:v>0.23428362812303688</c:v>
                </c:pt>
                <c:pt idx="107">
                  <c:v>0.23200875599871168</c:v>
                </c:pt>
                <c:pt idx="108">
                  <c:v>0.23908283339369871</c:v>
                </c:pt>
                <c:pt idx="109">
                  <c:v>0.23627730007328487</c:v>
                </c:pt>
                <c:pt idx="110">
                  <c:v>0.28305500348478463</c:v>
                </c:pt>
                <c:pt idx="111">
                  <c:v>0.2982349447949274</c:v>
                </c:pt>
                <c:pt idx="112">
                  <c:v>0.31130969885359749</c:v>
                </c:pt>
                <c:pt idx="113">
                  <c:v>0.2862921133657928</c:v>
                </c:pt>
                <c:pt idx="114">
                  <c:v>0.28619346701509751</c:v>
                </c:pt>
                <c:pt idx="115">
                  <c:v>0.27087209756453212</c:v>
                </c:pt>
                <c:pt idx="116">
                  <c:v>0.2640968684487362</c:v>
                </c:pt>
                <c:pt idx="117">
                  <c:v>0.22591307064184896</c:v>
                </c:pt>
                <c:pt idx="118">
                  <c:v>0.20529758162539485</c:v>
                </c:pt>
                <c:pt idx="119">
                  <c:v>0.26217182164747366</c:v>
                </c:pt>
                <c:pt idx="120">
                  <c:v>0.26071838534675801</c:v>
                </c:pt>
                <c:pt idx="121">
                  <c:v>0.25267980646523885</c:v>
                </c:pt>
                <c:pt idx="122">
                  <c:v>0.27156396477467976</c:v>
                </c:pt>
                <c:pt idx="123">
                  <c:v>0.25610310602648323</c:v>
                </c:pt>
                <c:pt idx="124">
                  <c:v>0.23772668126580804</c:v>
                </c:pt>
                <c:pt idx="125">
                  <c:v>0.24209406786147405</c:v>
                </c:pt>
                <c:pt idx="126">
                  <c:v>0.25637004158509979</c:v>
                </c:pt>
                <c:pt idx="127">
                  <c:v>0.2614238603216657</c:v>
                </c:pt>
                <c:pt idx="128">
                  <c:v>0.29770320298605146</c:v>
                </c:pt>
                <c:pt idx="129">
                  <c:v>0.27524228033878528</c:v>
                </c:pt>
                <c:pt idx="130">
                  <c:v>0.28635700964259631</c:v>
                </c:pt>
                <c:pt idx="131">
                  <c:v>0.24303594942036932</c:v>
                </c:pt>
                <c:pt idx="132">
                  <c:v>0.2721019823742542</c:v>
                </c:pt>
                <c:pt idx="133">
                  <c:v>0.3766134279889044</c:v>
                </c:pt>
                <c:pt idx="134">
                  <c:v>0.3573098512271296</c:v>
                </c:pt>
                <c:pt idx="135">
                  <c:v>0.37154743763925735</c:v>
                </c:pt>
                <c:pt idx="136">
                  <c:v>0.33950297040908511</c:v>
                </c:pt>
                <c:pt idx="137">
                  <c:v>0.36396413790308824</c:v>
                </c:pt>
                <c:pt idx="138">
                  <c:v>0.3847035991004405</c:v>
                </c:pt>
                <c:pt idx="139">
                  <c:v>0.31756815543473621</c:v>
                </c:pt>
                <c:pt idx="140">
                  <c:v>0.33080652382992498</c:v>
                </c:pt>
                <c:pt idx="141">
                  <c:v>0.37663773245999843</c:v>
                </c:pt>
                <c:pt idx="142">
                  <c:v>0.34131379954739588</c:v>
                </c:pt>
                <c:pt idx="143">
                  <c:v>0.34766454454077783</c:v>
                </c:pt>
                <c:pt idx="144">
                  <c:v>0.36844285087742418</c:v>
                </c:pt>
                <c:pt idx="145">
                  <c:v>0.3243533329925834</c:v>
                </c:pt>
                <c:pt idx="146">
                  <c:v>0.35759955398393584</c:v>
                </c:pt>
                <c:pt idx="147">
                  <c:v>0.43058299196121896</c:v>
                </c:pt>
                <c:pt idx="148">
                  <c:v>0.32801347073299214</c:v>
                </c:pt>
                <c:pt idx="149">
                  <c:v>0.30243194952969132</c:v>
                </c:pt>
                <c:pt idx="150">
                  <c:v>0.31365193016199844</c:v>
                </c:pt>
                <c:pt idx="151">
                  <c:v>0.31923884940071934</c:v>
                </c:pt>
                <c:pt idx="152">
                  <c:v>0.26296529952115927</c:v>
                </c:pt>
                <c:pt idx="153">
                  <c:v>0.33296673877293648</c:v>
                </c:pt>
                <c:pt idx="154">
                  <c:v>0.37354154024831321</c:v>
                </c:pt>
                <c:pt idx="155">
                  <c:v>0.3979523841109906</c:v>
                </c:pt>
                <c:pt idx="156">
                  <c:v>0.35574189393988936</c:v>
                </c:pt>
                <c:pt idx="157">
                  <c:v>0.37479609009049425</c:v>
                </c:pt>
                <c:pt idx="158">
                  <c:v>0.29710795028830644</c:v>
                </c:pt>
                <c:pt idx="159">
                  <c:v>0.38787042595882992</c:v>
                </c:pt>
                <c:pt idx="160">
                  <c:v>0.41334557372946268</c:v>
                </c:pt>
                <c:pt idx="161">
                  <c:v>0.41058019359716652</c:v>
                </c:pt>
                <c:pt idx="162">
                  <c:v>0.38568925685311761</c:v>
                </c:pt>
                <c:pt idx="163">
                  <c:v>0.34775258049376079</c:v>
                </c:pt>
                <c:pt idx="164">
                  <c:v>0.366366782312393</c:v>
                </c:pt>
                <c:pt idx="165">
                  <c:v>0.38709347801877358</c:v>
                </c:pt>
                <c:pt idx="166">
                  <c:v>0.42871595132587081</c:v>
                </c:pt>
                <c:pt idx="167">
                  <c:v>0.45052388207407018</c:v>
                </c:pt>
                <c:pt idx="168">
                  <c:v>0.46632220354118153</c:v>
                </c:pt>
                <c:pt idx="169">
                  <c:v>0.42048935457499603</c:v>
                </c:pt>
                <c:pt idx="170">
                  <c:v>0.41238981240060923</c:v>
                </c:pt>
                <c:pt idx="171">
                  <c:v>0.40280172421235394</c:v>
                </c:pt>
                <c:pt idx="172">
                  <c:v>0.42509835821150299</c:v>
                </c:pt>
                <c:pt idx="173">
                  <c:v>0.40169271241829452</c:v>
                </c:pt>
                <c:pt idx="174">
                  <c:v>0.37650259187533702</c:v>
                </c:pt>
                <c:pt idx="175">
                  <c:v>0.43861568373248461</c:v>
                </c:pt>
                <c:pt idx="176">
                  <c:v>0.40989137800722458</c:v>
                </c:pt>
                <c:pt idx="177">
                  <c:v>0.43256164085834131</c:v>
                </c:pt>
                <c:pt idx="178">
                  <c:v>0.41851837185579027</c:v>
                </c:pt>
                <c:pt idx="179">
                  <c:v>0.36744163691295562</c:v>
                </c:pt>
                <c:pt idx="180">
                  <c:v>0.4144128749663607</c:v>
                </c:pt>
                <c:pt idx="181">
                  <c:v>0.43995035366766622</c:v>
                </c:pt>
                <c:pt idx="182">
                  <c:v>0.44770951678859128</c:v>
                </c:pt>
                <c:pt idx="183">
                  <c:v>0.39100111330044474</c:v>
                </c:pt>
                <c:pt idx="184">
                  <c:v>0.42015873841519386</c:v>
                </c:pt>
                <c:pt idx="185">
                  <c:v>0.40936360892962675</c:v>
                </c:pt>
                <c:pt idx="186">
                  <c:v>0.40916128934699392</c:v>
                </c:pt>
                <c:pt idx="187">
                  <c:v>0.37307720074097933</c:v>
                </c:pt>
                <c:pt idx="188">
                  <c:v>0.44801771226568837</c:v>
                </c:pt>
                <c:pt idx="189">
                  <c:v>0.47520151936559041</c:v>
                </c:pt>
                <c:pt idx="190">
                  <c:v>0.35549078172220655</c:v>
                </c:pt>
                <c:pt idx="191">
                  <c:v>0.33565232485448632</c:v>
                </c:pt>
                <c:pt idx="192">
                  <c:v>0.27309325991170547</c:v>
                </c:pt>
                <c:pt idx="193">
                  <c:v>0.28596407136433444</c:v>
                </c:pt>
                <c:pt idx="194">
                  <c:v>0.33669163607763897</c:v>
                </c:pt>
                <c:pt idx="195">
                  <c:v>0.43534810486242809</c:v>
                </c:pt>
                <c:pt idx="196">
                  <c:v>0.34185191443613983</c:v>
                </c:pt>
                <c:pt idx="197">
                  <c:v>0.34997974761634948</c:v>
                </c:pt>
                <c:pt idx="198">
                  <c:v>0.35709688400442757</c:v>
                </c:pt>
                <c:pt idx="199">
                  <c:v>0.33823032130647412</c:v>
                </c:pt>
                <c:pt idx="200">
                  <c:v>0.27280434675324594</c:v>
                </c:pt>
                <c:pt idx="201">
                  <c:v>0.28779495004969857</c:v>
                </c:pt>
                <c:pt idx="202">
                  <c:v>0.28608167703408488</c:v>
                </c:pt>
                <c:pt idx="203">
                  <c:v>0.35748258281119516</c:v>
                </c:pt>
                <c:pt idx="204">
                  <c:v>0.29216728666638331</c:v>
                </c:pt>
                <c:pt idx="205">
                  <c:v>0.26297099382070244</c:v>
                </c:pt>
                <c:pt idx="206">
                  <c:v>0.32443827970194961</c:v>
                </c:pt>
                <c:pt idx="207">
                  <c:v>0.31049769047782078</c:v>
                </c:pt>
                <c:pt idx="208">
                  <c:v>0.29560562199294421</c:v>
                </c:pt>
                <c:pt idx="209">
                  <c:v>0.31406993119144339</c:v>
                </c:pt>
                <c:pt idx="210">
                  <c:v>0.3494926717627635</c:v>
                </c:pt>
                <c:pt idx="211">
                  <c:v>0.37840471213604104</c:v>
                </c:pt>
                <c:pt idx="212">
                  <c:v>0.38869845445702134</c:v>
                </c:pt>
                <c:pt idx="213">
                  <c:v>0.37577118567892193</c:v>
                </c:pt>
                <c:pt idx="214">
                  <c:v>0.29561083957096862</c:v>
                </c:pt>
                <c:pt idx="215">
                  <c:v>0.35175728174914478</c:v>
                </c:pt>
                <c:pt idx="216">
                  <c:v>0.35286916328338241</c:v>
                </c:pt>
                <c:pt idx="217">
                  <c:v>0.37103665360844623</c:v>
                </c:pt>
                <c:pt idx="218">
                  <c:v>0.36448497159784438</c:v>
                </c:pt>
                <c:pt idx="219">
                  <c:v>0.35374064522853055</c:v>
                </c:pt>
                <c:pt idx="220">
                  <c:v>0.37407424435453596</c:v>
                </c:pt>
                <c:pt idx="221">
                  <c:v>0.421757991807724</c:v>
                </c:pt>
                <c:pt idx="222">
                  <c:v>0.41030251718095145</c:v>
                </c:pt>
                <c:pt idx="223">
                  <c:v>0.36602490255810999</c:v>
                </c:pt>
                <c:pt idx="224">
                  <c:v>0.3530995111377766</c:v>
                </c:pt>
                <c:pt idx="225">
                  <c:v>0.38830828892669089</c:v>
                </c:pt>
                <c:pt idx="226">
                  <c:v>0.38756313617842281</c:v>
                </c:pt>
                <c:pt idx="227">
                  <c:v>0.31577037388366552</c:v>
                </c:pt>
                <c:pt idx="228">
                  <c:v>0.36566212765059375</c:v>
                </c:pt>
                <c:pt idx="229">
                  <c:v>0.3733769243852974</c:v>
                </c:pt>
                <c:pt idx="230">
                  <c:v>0.40340337606520421</c:v>
                </c:pt>
                <c:pt idx="231">
                  <c:v>0.41108570707096687</c:v>
                </c:pt>
                <c:pt idx="232">
                  <c:v>0.38679426583111493</c:v>
                </c:pt>
                <c:pt idx="233">
                  <c:v>0.33934462418454303</c:v>
                </c:pt>
                <c:pt idx="234">
                  <c:v>0.33836285643364006</c:v>
                </c:pt>
                <c:pt idx="235">
                  <c:v>0.36128662420956387</c:v>
                </c:pt>
                <c:pt idx="236">
                  <c:v>0.37404493800529598</c:v>
                </c:pt>
                <c:pt idx="237">
                  <c:v>0.4026949411180063</c:v>
                </c:pt>
                <c:pt idx="238">
                  <c:v>0.37840896414396624</c:v>
                </c:pt>
                <c:pt idx="239">
                  <c:v>0.31606865975010801</c:v>
                </c:pt>
                <c:pt idx="240">
                  <c:v>0.30293490472409929</c:v>
                </c:pt>
                <c:pt idx="241">
                  <c:v>0.3032888926111037</c:v>
                </c:pt>
                <c:pt idx="242">
                  <c:v>0.34553695467700013</c:v>
                </c:pt>
                <c:pt idx="243">
                  <c:v>0.36172822646104885</c:v>
                </c:pt>
                <c:pt idx="244">
                  <c:v>0.38488551626937656</c:v>
                </c:pt>
                <c:pt idx="245">
                  <c:v>0.36127478913778438</c:v>
                </c:pt>
                <c:pt idx="246">
                  <c:v>0.34205792307952748</c:v>
                </c:pt>
                <c:pt idx="247">
                  <c:v>0.30493141108218175</c:v>
                </c:pt>
                <c:pt idx="248">
                  <c:v>0.38314399435728069</c:v>
                </c:pt>
                <c:pt idx="249">
                  <c:v>0.35364428447534046</c:v>
                </c:pt>
                <c:pt idx="250">
                  <c:v>0.33805153178987946</c:v>
                </c:pt>
                <c:pt idx="251">
                  <c:v>0.37078263585551913</c:v>
                </c:pt>
                <c:pt idx="252">
                  <c:v>0.3599113591874587</c:v>
                </c:pt>
                <c:pt idx="253">
                  <c:v>0.42676283707991158</c:v>
                </c:pt>
                <c:pt idx="254">
                  <c:v>0.33596504609194033</c:v>
                </c:pt>
                <c:pt idx="255">
                  <c:v>0.3167912461954433</c:v>
                </c:pt>
                <c:pt idx="256">
                  <c:v>0.33154458347827315</c:v>
                </c:pt>
                <c:pt idx="257">
                  <c:v>0.32984499150453245</c:v>
                </c:pt>
                <c:pt idx="258">
                  <c:v>0.35490528802832472</c:v>
                </c:pt>
                <c:pt idx="259">
                  <c:v>0.39238303721502904</c:v>
                </c:pt>
                <c:pt idx="260">
                  <c:v>0.36099055316896711</c:v>
                </c:pt>
                <c:pt idx="261">
                  <c:v>0.35607662244118848</c:v>
                </c:pt>
                <c:pt idx="262">
                  <c:v>0.29035092826503878</c:v>
                </c:pt>
                <c:pt idx="263">
                  <c:v>0.22806571040405138</c:v>
                </c:pt>
                <c:pt idx="264">
                  <c:v>0.28003327121534677</c:v>
                </c:pt>
                <c:pt idx="265">
                  <c:v>0.30574014251777093</c:v>
                </c:pt>
                <c:pt idx="266">
                  <c:v>0.3444489538821921</c:v>
                </c:pt>
                <c:pt idx="267">
                  <c:v>0.2887978935053172</c:v>
                </c:pt>
                <c:pt idx="268">
                  <c:v>0.27492923510134332</c:v>
                </c:pt>
                <c:pt idx="269">
                  <c:v>0.2920520600013648</c:v>
                </c:pt>
                <c:pt idx="270">
                  <c:v>0.35160523087459122</c:v>
                </c:pt>
                <c:pt idx="271">
                  <c:v>0.36703004820207608</c:v>
                </c:pt>
                <c:pt idx="272">
                  <c:v>0.38875024489528187</c:v>
                </c:pt>
                <c:pt idx="273">
                  <c:v>0.40222605814687151</c:v>
                </c:pt>
                <c:pt idx="274">
                  <c:v>0.33620153871904546</c:v>
                </c:pt>
                <c:pt idx="275">
                  <c:v>0.3201926573178096</c:v>
                </c:pt>
                <c:pt idx="276">
                  <c:v>0.33937654564594621</c:v>
                </c:pt>
                <c:pt idx="277">
                  <c:v>0.26669602628315831</c:v>
                </c:pt>
                <c:pt idx="278">
                  <c:v>0.31933390035179865</c:v>
                </c:pt>
                <c:pt idx="279">
                  <c:v>0.30940488411037997</c:v>
                </c:pt>
                <c:pt idx="280">
                  <c:v>0.29663662011362418</c:v>
                </c:pt>
                <c:pt idx="281">
                  <c:v>0.3332257987560362</c:v>
                </c:pt>
                <c:pt idx="282">
                  <c:v>0.33814540076238819</c:v>
                </c:pt>
                <c:pt idx="283">
                  <c:v>0.3422505140841316</c:v>
                </c:pt>
                <c:pt idx="284">
                  <c:v>0.32619385139820944</c:v>
                </c:pt>
                <c:pt idx="285">
                  <c:v>0.28321947080511706</c:v>
                </c:pt>
                <c:pt idx="286">
                  <c:v>0.26094972298545932</c:v>
                </c:pt>
                <c:pt idx="287">
                  <c:v>0.28465242049942702</c:v>
                </c:pt>
                <c:pt idx="288">
                  <c:v>0.35629769310627607</c:v>
                </c:pt>
                <c:pt idx="289">
                  <c:v>0.35998528543976599</c:v>
                </c:pt>
                <c:pt idx="290">
                  <c:v>0.33561810615569221</c:v>
                </c:pt>
                <c:pt idx="291">
                  <c:v>0.31772503287668863</c:v>
                </c:pt>
                <c:pt idx="292">
                  <c:v>0.32859955451830825</c:v>
                </c:pt>
                <c:pt idx="293">
                  <c:v>0.36510916020820622</c:v>
                </c:pt>
                <c:pt idx="294">
                  <c:v>0.33069732226489135</c:v>
                </c:pt>
                <c:pt idx="295">
                  <c:v>0.29460866107637856</c:v>
                </c:pt>
                <c:pt idx="296">
                  <c:v>0.31605895551502616</c:v>
                </c:pt>
                <c:pt idx="297">
                  <c:v>0.33305987507356688</c:v>
                </c:pt>
                <c:pt idx="298">
                  <c:v>0.33412405789314925</c:v>
                </c:pt>
                <c:pt idx="299">
                  <c:v>0.36064440496948214</c:v>
                </c:pt>
                <c:pt idx="300">
                  <c:v>0.39308526990901965</c:v>
                </c:pt>
                <c:pt idx="301">
                  <c:v>0.36370241824294458</c:v>
                </c:pt>
                <c:pt idx="302">
                  <c:v>0.27427482001616821</c:v>
                </c:pt>
                <c:pt idx="303">
                  <c:v>0.32290226845044517</c:v>
                </c:pt>
                <c:pt idx="304">
                  <c:v>0.34650238168539588</c:v>
                </c:pt>
                <c:pt idx="305">
                  <c:v>0.32592915072421974</c:v>
                </c:pt>
                <c:pt idx="306">
                  <c:v>0.30575252869190195</c:v>
                </c:pt>
                <c:pt idx="307">
                  <c:v>0.30168940869753924</c:v>
                </c:pt>
                <c:pt idx="308">
                  <c:v>0.27812932822055586</c:v>
                </c:pt>
                <c:pt idx="309">
                  <c:v>0.23883585253896483</c:v>
                </c:pt>
                <c:pt idx="310">
                  <c:v>0.25566842815579643</c:v>
                </c:pt>
                <c:pt idx="311">
                  <c:v>0.26354123242868377</c:v>
                </c:pt>
                <c:pt idx="312">
                  <c:v>0.30104988960032059</c:v>
                </c:pt>
                <c:pt idx="313">
                  <c:v>0.40816246766917069</c:v>
                </c:pt>
                <c:pt idx="314">
                  <c:v>0.42591027547231075</c:v>
                </c:pt>
                <c:pt idx="315">
                  <c:v>0.33053789595935479</c:v>
                </c:pt>
                <c:pt idx="316">
                  <c:v>0.33865253430142112</c:v>
                </c:pt>
                <c:pt idx="317">
                  <c:v>0.35661246928432172</c:v>
                </c:pt>
                <c:pt idx="318">
                  <c:v>0.34859852606256791</c:v>
                </c:pt>
                <c:pt idx="319">
                  <c:v>0.30536469457022597</c:v>
                </c:pt>
                <c:pt idx="320">
                  <c:v>0.34795647009267217</c:v>
                </c:pt>
                <c:pt idx="321">
                  <c:v>0.38882208708979193</c:v>
                </c:pt>
                <c:pt idx="322">
                  <c:v>0.38695712963366763</c:v>
                </c:pt>
                <c:pt idx="323">
                  <c:v>0.3964062013369169</c:v>
                </c:pt>
                <c:pt idx="324">
                  <c:v>0.36132097719452894</c:v>
                </c:pt>
                <c:pt idx="325">
                  <c:v>0.35970910982848481</c:v>
                </c:pt>
                <c:pt idx="326">
                  <c:v>0.34735653948856088</c:v>
                </c:pt>
                <c:pt idx="327">
                  <c:v>0.37992439554837437</c:v>
                </c:pt>
                <c:pt idx="328">
                  <c:v>0.4111526100848451</c:v>
                </c:pt>
                <c:pt idx="329">
                  <c:v>0.39998921803840248</c:v>
                </c:pt>
                <c:pt idx="330">
                  <c:v>0.37637457901866322</c:v>
                </c:pt>
                <c:pt idx="331">
                  <c:v>0.41062279134439222</c:v>
                </c:pt>
                <c:pt idx="332">
                  <c:v>0.38456056041292086</c:v>
                </c:pt>
                <c:pt idx="333">
                  <c:v>0.39464904699683429</c:v>
                </c:pt>
                <c:pt idx="334">
                  <c:v>0.39612626674082119</c:v>
                </c:pt>
                <c:pt idx="335">
                  <c:v>0.41331378308901284</c:v>
                </c:pt>
                <c:pt idx="336">
                  <c:v>0.40948777211812065</c:v>
                </c:pt>
                <c:pt idx="337">
                  <c:v>0.35470700137605599</c:v>
                </c:pt>
                <c:pt idx="338">
                  <c:v>0.37435773046287041</c:v>
                </c:pt>
                <c:pt idx="339">
                  <c:v>0.34672509042621141</c:v>
                </c:pt>
                <c:pt idx="340">
                  <c:v>0.33762687567966659</c:v>
                </c:pt>
                <c:pt idx="341">
                  <c:v>0.34565222928616762</c:v>
                </c:pt>
                <c:pt idx="342">
                  <c:v>0.33907368101654028</c:v>
                </c:pt>
                <c:pt idx="343">
                  <c:v>0.34304055783655135</c:v>
                </c:pt>
                <c:pt idx="344">
                  <c:v>0.35743704787971081</c:v>
                </c:pt>
                <c:pt idx="345">
                  <c:v>0.31553670299094455</c:v>
                </c:pt>
                <c:pt idx="346">
                  <c:v>0.36186607928579967</c:v>
                </c:pt>
                <c:pt idx="347">
                  <c:v>0.29628609898708019</c:v>
                </c:pt>
                <c:pt idx="348">
                  <c:v>0.36214853054149543</c:v>
                </c:pt>
                <c:pt idx="349">
                  <c:v>0.30909038104672615</c:v>
                </c:pt>
                <c:pt idx="350">
                  <c:v>0.3545396493281191</c:v>
                </c:pt>
                <c:pt idx="351">
                  <c:v>0.3393775735037734</c:v>
                </c:pt>
                <c:pt idx="352">
                  <c:v>0.34456486364290179</c:v>
                </c:pt>
                <c:pt idx="353">
                  <c:v>0.3765308705584462</c:v>
                </c:pt>
                <c:pt idx="354">
                  <c:v>0.41284827503836208</c:v>
                </c:pt>
                <c:pt idx="355">
                  <c:v>0.38529901407529815</c:v>
                </c:pt>
                <c:pt idx="356">
                  <c:v>0.41487977535164861</c:v>
                </c:pt>
                <c:pt idx="357">
                  <c:v>0.43786397570770519</c:v>
                </c:pt>
                <c:pt idx="358">
                  <c:v>0.42423363481399767</c:v>
                </c:pt>
                <c:pt idx="359">
                  <c:v>0.33792773919358582</c:v>
                </c:pt>
                <c:pt idx="360">
                  <c:v>0.38982540087785322</c:v>
                </c:pt>
                <c:pt idx="361">
                  <c:v>0.35195622495619283</c:v>
                </c:pt>
                <c:pt idx="362">
                  <c:v>0.38531638859783884</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205616"/>
        <c:axId val="514203984"/>
      </c:lineChart>
      <c:catAx>
        <c:axId val="5142028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auto val="0"/>
        <c:lblAlgn val="ctr"/>
        <c:lblOffset val="100"/>
        <c:tickLblSkip val="48"/>
        <c:tickMarkSkip val="48"/>
        <c:noMultiLvlLbl val="0"/>
      </c:catAx>
      <c:valAx>
        <c:axId val="514203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2896"/>
        <c:crosses val="autoZero"/>
        <c:crossBetween val="between"/>
      </c:valAx>
      <c:valAx>
        <c:axId val="5142039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205616"/>
        <c:crosses val="max"/>
        <c:crossBetween val="between"/>
      </c:valAx>
      <c:catAx>
        <c:axId val="514205616"/>
        <c:scaling>
          <c:orientation val="minMax"/>
        </c:scaling>
        <c:delete val="1"/>
        <c:axPos val="b"/>
        <c:numFmt formatCode="ddmmmyyyy" sourceLinked="1"/>
        <c:majorTickMark val="out"/>
        <c:minorTickMark val="none"/>
        <c:tickLblPos val="nextTo"/>
        <c:crossAx val="514203984"/>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21792</c:v>
                </c:pt>
                <c:pt idx="1">
                  <c:v>25854</c:v>
                </c:pt>
                <c:pt idx="2">
                  <c:v>26361</c:v>
                </c:pt>
                <c:pt idx="3">
                  <c:v>23405</c:v>
                </c:pt>
                <c:pt idx="4">
                  <c:v>24461</c:v>
                </c:pt>
                <c:pt idx="5">
                  <c:v>22165</c:v>
                </c:pt>
                <c:pt idx="6">
                  <c:v>20028</c:v>
                </c:pt>
                <c:pt idx="7">
                  <c:v>22850</c:v>
                </c:pt>
                <c:pt idx="8">
                  <c:v>23342</c:v>
                </c:pt>
                <c:pt idx="9">
                  <c:v>24504</c:v>
                </c:pt>
                <c:pt idx="10">
                  <c:v>24269</c:v>
                </c:pt>
                <c:pt idx="11">
                  <c:v>24001</c:v>
                </c:pt>
                <c:pt idx="12">
                  <c:v>25098</c:v>
                </c:pt>
                <c:pt idx="13">
                  <c:v>22952</c:v>
                </c:pt>
                <c:pt idx="14">
                  <c:v>19438</c:v>
                </c:pt>
                <c:pt idx="15">
                  <c:v>24550</c:v>
                </c:pt>
                <c:pt idx="16">
                  <c:v>23855</c:v>
                </c:pt>
                <c:pt idx="17">
                  <c:v>25181</c:v>
                </c:pt>
                <c:pt idx="18">
                  <c:v>29524</c:v>
                </c:pt>
                <c:pt idx="19">
                  <c:v>32369</c:v>
                </c:pt>
                <c:pt idx="20">
                  <c:v>35810</c:v>
                </c:pt>
                <c:pt idx="21">
                  <c:v>33837</c:v>
                </c:pt>
                <c:pt idx="22">
                  <c:v>35708</c:v>
                </c:pt>
                <c:pt idx="23">
                  <c:v>33470</c:v>
                </c:pt>
                <c:pt idx="24">
                  <c:v>31703</c:v>
                </c:pt>
                <c:pt idx="25">
                  <c:v>34571</c:v>
                </c:pt>
                <c:pt idx="26">
                  <c:v>35583</c:v>
                </c:pt>
                <c:pt idx="27">
                  <c:v>30429</c:v>
                </c:pt>
                <c:pt idx="28">
                  <c:v>30962</c:v>
                </c:pt>
                <c:pt idx="29">
                  <c:v>30515</c:v>
                </c:pt>
                <c:pt idx="30">
                  <c:v>32697</c:v>
                </c:pt>
                <c:pt idx="31">
                  <c:v>35502</c:v>
                </c:pt>
                <c:pt idx="32">
                  <c:v>31434</c:v>
                </c:pt>
                <c:pt idx="33">
                  <c:v>34733</c:v>
                </c:pt>
                <c:pt idx="34">
                  <c:v>35461</c:v>
                </c:pt>
                <c:pt idx="35">
                  <c:v>33471</c:v>
                </c:pt>
                <c:pt idx="36">
                  <c:v>32971</c:v>
                </c:pt>
                <c:pt idx="37">
                  <c:v>33564</c:v>
                </c:pt>
                <c:pt idx="38">
                  <c:v>33885</c:v>
                </c:pt>
                <c:pt idx="39">
                  <c:v>34224</c:v>
                </c:pt>
                <c:pt idx="40">
                  <c:v>35328</c:v>
                </c:pt>
                <c:pt idx="41">
                  <c:v>34603</c:v>
                </c:pt>
                <c:pt idx="42">
                  <c:v>28662</c:v>
                </c:pt>
                <c:pt idx="43">
                  <c:v>27249</c:v>
                </c:pt>
                <c:pt idx="44">
                  <c:v>30213</c:v>
                </c:pt>
                <c:pt idx="45">
                  <c:v>34493</c:v>
                </c:pt>
                <c:pt idx="46">
                  <c:v>35005</c:v>
                </c:pt>
                <c:pt idx="47">
                  <c:v>32961</c:v>
                </c:pt>
                <c:pt idx="48">
                  <c:v>28835</c:v>
                </c:pt>
                <c:pt idx="49">
                  <c:v>27213</c:v>
                </c:pt>
                <c:pt idx="50">
                  <c:v>25929</c:v>
                </c:pt>
                <c:pt idx="51">
                  <c:v>25899</c:v>
                </c:pt>
                <c:pt idx="52">
                  <c:v>24070</c:v>
                </c:pt>
                <c:pt idx="53">
                  <c:v>26597</c:v>
                </c:pt>
                <c:pt idx="54">
                  <c:v>26512</c:v>
                </c:pt>
                <c:pt idx="55">
                  <c:v>25386</c:v>
                </c:pt>
                <c:pt idx="56">
                  <c:v>23144</c:v>
                </c:pt>
                <c:pt idx="57">
                  <c:v>25536</c:v>
                </c:pt>
                <c:pt idx="58">
                  <c:v>25493</c:v>
                </c:pt>
                <c:pt idx="59">
                  <c:v>24133</c:v>
                </c:pt>
                <c:pt idx="60">
                  <c:v>26280</c:v>
                </c:pt>
                <c:pt idx="61">
                  <c:v>25335</c:v>
                </c:pt>
                <c:pt idx="62">
                  <c:v>23104</c:v>
                </c:pt>
                <c:pt idx="63">
                  <c:v>22598</c:v>
                </c:pt>
                <c:pt idx="64">
                  <c:v>25893</c:v>
                </c:pt>
                <c:pt idx="65">
                  <c:v>30079</c:v>
                </c:pt>
                <c:pt idx="66">
                  <c:v>25495</c:v>
                </c:pt>
                <c:pt idx="67">
                  <c:v>28928</c:v>
                </c:pt>
                <c:pt idx="68">
                  <c:v>25442</c:v>
                </c:pt>
                <c:pt idx="69">
                  <c:v>26677</c:v>
                </c:pt>
                <c:pt idx="70">
                  <c:v>26924</c:v>
                </c:pt>
                <c:pt idx="71">
                  <c:v>31568</c:v>
                </c:pt>
                <c:pt idx="72">
                  <c:v>29935</c:v>
                </c:pt>
                <c:pt idx="73">
                  <c:v>32285</c:v>
                </c:pt>
                <c:pt idx="74">
                  <c:v>31712</c:v>
                </c:pt>
                <c:pt idx="75">
                  <c:v>31112</c:v>
                </c:pt>
                <c:pt idx="76">
                  <c:v>31311</c:v>
                </c:pt>
                <c:pt idx="77">
                  <c:v>27506</c:v>
                </c:pt>
                <c:pt idx="78">
                  <c:v>28466</c:v>
                </c:pt>
                <c:pt idx="79">
                  <c:v>32287</c:v>
                </c:pt>
                <c:pt idx="80">
                  <c:v>31729</c:v>
                </c:pt>
                <c:pt idx="81">
                  <c:v>30327</c:v>
                </c:pt>
                <c:pt idx="82">
                  <c:v>32741</c:v>
                </c:pt>
                <c:pt idx="83">
                  <c:v>28681</c:v>
                </c:pt>
                <c:pt idx="84">
                  <c:v>28384</c:v>
                </c:pt>
                <c:pt idx="85">
                  <c:v>31738</c:v>
                </c:pt>
                <c:pt idx="86">
                  <c:v>31827</c:v>
                </c:pt>
                <c:pt idx="87">
                  <c:v>27438</c:v>
                </c:pt>
                <c:pt idx="88">
                  <c:v>30225</c:v>
                </c:pt>
                <c:pt idx="89">
                  <c:v>27646</c:v>
                </c:pt>
                <c:pt idx="90">
                  <c:v>29525</c:v>
                </c:pt>
                <c:pt idx="91">
                  <c:v>28266</c:v>
                </c:pt>
                <c:pt idx="92">
                  <c:v>30449</c:v>
                </c:pt>
                <c:pt idx="93">
                  <c:v>29537</c:v>
                </c:pt>
                <c:pt idx="94">
                  <c:v>27406</c:v>
                </c:pt>
                <c:pt idx="95">
                  <c:v>26326</c:v>
                </c:pt>
                <c:pt idx="96">
                  <c:v>25702</c:v>
                </c:pt>
                <c:pt idx="97">
                  <c:v>23599</c:v>
                </c:pt>
                <c:pt idx="98">
                  <c:v>22800</c:v>
                </c:pt>
                <c:pt idx="99">
                  <c:v>25329</c:v>
                </c:pt>
                <c:pt idx="100">
                  <c:v>23416</c:v>
                </c:pt>
                <c:pt idx="101">
                  <c:v>23838</c:v>
                </c:pt>
                <c:pt idx="102">
                  <c:v>24421</c:v>
                </c:pt>
                <c:pt idx="103">
                  <c:v>24122</c:v>
                </c:pt>
                <c:pt idx="104">
                  <c:v>23026</c:v>
                </c:pt>
                <c:pt idx="105">
                  <c:v>19981</c:v>
                </c:pt>
                <c:pt idx="106">
                  <c:v>22711</c:v>
                </c:pt>
                <c:pt idx="107">
                  <c:v>21774</c:v>
                </c:pt>
                <c:pt idx="108">
                  <c:v>23329</c:v>
                </c:pt>
                <c:pt idx="109">
                  <c:v>22859</c:v>
                </c:pt>
                <c:pt idx="110">
                  <c:v>20220</c:v>
                </c:pt>
                <c:pt idx="111">
                  <c:v>19333</c:v>
                </c:pt>
                <c:pt idx="112">
                  <c:v>18362</c:v>
                </c:pt>
                <c:pt idx="113">
                  <c:v>20770</c:v>
                </c:pt>
                <c:pt idx="114">
                  <c:v>20080</c:v>
                </c:pt>
                <c:pt idx="115">
                  <c:v>17709</c:v>
                </c:pt>
                <c:pt idx="116">
                  <c:v>20799</c:v>
                </c:pt>
                <c:pt idx="117">
                  <c:v>18074</c:v>
                </c:pt>
                <c:pt idx="118">
                  <c:v>18264</c:v>
                </c:pt>
                <c:pt idx="119">
                  <c:v>17660</c:v>
                </c:pt>
                <c:pt idx="120">
                  <c:v>19324</c:v>
                </c:pt>
                <c:pt idx="121">
                  <c:v>19561</c:v>
                </c:pt>
                <c:pt idx="122">
                  <c:v>17695</c:v>
                </c:pt>
                <c:pt idx="123">
                  <c:v>19673</c:v>
                </c:pt>
                <c:pt idx="124">
                  <c:v>17583</c:v>
                </c:pt>
                <c:pt idx="125">
                  <c:v>15086</c:v>
                </c:pt>
                <c:pt idx="126">
                  <c:v>19323</c:v>
                </c:pt>
                <c:pt idx="127">
                  <c:v>17158</c:v>
                </c:pt>
                <c:pt idx="128">
                  <c:v>18351</c:v>
                </c:pt>
                <c:pt idx="129">
                  <c:v>20985</c:v>
                </c:pt>
                <c:pt idx="130">
                  <c:v>20665</c:v>
                </c:pt>
                <c:pt idx="131">
                  <c:v>17272</c:v>
                </c:pt>
                <c:pt idx="132">
                  <c:v>17989</c:v>
                </c:pt>
                <c:pt idx="133">
                  <c:v>16311</c:v>
                </c:pt>
                <c:pt idx="134">
                  <c:v>20058</c:v>
                </c:pt>
                <c:pt idx="135">
                  <c:v>20244</c:v>
                </c:pt>
                <c:pt idx="136">
                  <c:v>21356</c:v>
                </c:pt>
                <c:pt idx="137">
                  <c:v>23928</c:v>
                </c:pt>
                <c:pt idx="138">
                  <c:v>21551</c:v>
                </c:pt>
                <c:pt idx="139">
                  <c:v>18199</c:v>
                </c:pt>
                <c:pt idx="140">
                  <c:v>21185</c:v>
                </c:pt>
                <c:pt idx="141">
                  <c:v>20926</c:v>
                </c:pt>
                <c:pt idx="142">
                  <c:v>24204</c:v>
                </c:pt>
                <c:pt idx="143">
                  <c:v>21395</c:v>
                </c:pt>
                <c:pt idx="144">
                  <c:v>22390</c:v>
                </c:pt>
                <c:pt idx="145">
                  <c:v>19969</c:v>
                </c:pt>
                <c:pt idx="146">
                  <c:v>19212</c:v>
                </c:pt>
                <c:pt idx="147">
                  <c:v>18210</c:v>
                </c:pt>
                <c:pt idx="148">
                  <c:v>20209</c:v>
                </c:pt>
                <c:pt idx="149">
                  <c:v>17470</c:v>
                </c:pt>
                <c:pt idx="150">
                  <c:v>17973</c:v>
                </c:pt>
                <c:pt idx="151">
                  <c:v>17909</c:v>
                </c:pt>
                <c:pt idx="152">
                  <c:v>17850</c:v>
                </c:pt>
                <c:pt idx="153">
                  <c:v>15525</c:v>
                </c:pt>
                <c:pt idx="154">
                  <c:v>15579</c:v>
                </c:pt>
                <c:pt idx="155">
                  <c:v>19090</c:v>
                </c:pt>
                <c:pt idx="156">
                  <c:v>22896</c:v>
                </c:pt>
                <c:pt idx="157">
                  <c:v>22215</c:v>
                </c:pt>
                <c:pt idx="158">
                  <c:v>19717</c:v>
                </c:pt>
                <c:pt idx="159">
                  <c:v>18373</c:v>
                </c:pt>
                <c:pt idx="160">
                  <c:v>17224</c:v>
                </c:pt>
                <c:pt idx="161">
                  <c:v>16628</c:v>
                </c:pt>
                <c:pt idx="162">
                  <c:v>19002</c:v>
                </c:pt>
                <c:pt idx="163">
                  <c:v>22291</c:v>
                </c:pt>
                <c:pt idx="164">
                  <c:v>18096</c:v>
                </c:pt>
                <c:pt idx="165">
                  <c:v>19370</c:v>
                </c:pt>
                <c:pt idx="166">
                  <c:v>18386</c:v>
                </c:pt>
                <c:pt idx="167">
                  <c:v>17304</c:v>
                </c:pt>
                <c:pt idx="168">
                  <c:v>18993</c:v>
                </c:pt>
                <c:pt idx="169">
                  <c:v>22434</c:v>
                </c:pt>
                <c:pt idx="170">
                  <c:v>21764</c:v>
                </c:pt>
                <c:pt idx="171">
                  <c:v>21828</c:v>
                </c:pt>
                <c:pt idx="172">
                  <c:v>22062</c:v>
                </c:pt>
                <c:pt idx="173">
                  <c:v>21028</c:v>
                </c:pt>
                <c:pt idx="174">
                  <c:v>18251</c:v>
                </c:pt>
                <c:pt idx="175">
                  <c:v>21330</c:v>
                </c:pt>
                <c:pt idx="176">
                  <c:v>20901</c:v>
                </c:pt>
                <c:pt idx="177">
                  <c:v>20770</c:v>
                </c:pt>
                <c:pt idx="178">
                  <c:v>20906</c:v>
                </c:pt>
                <c:pt idx="179">
                  <c:v>21078</c:v>
                </c:pt>
                <c:pt idx="180">
                  <c:v>21426</c:v>
                </c:pt>
                <c:pt idx="181">
                  <c:v>23179</c:v>
                </c:pt>
                <c:pt idx="182">
                  <c:v>24180</c:v>
                </c:pt>
                <c:pt idx="183">
                  <c:v>23379</c:v>
                </c:pt>
                <c:pt idx="184">
                  <c:v>22554</c:v>
                </c:pt>
                <c:pt idx="185">
                  <c:v>22815</c:v>
                </c:pt>
                <c:pt idx="186">
                  <c:v>19306</c:v>
                </c:pt>
                <c:pt idx="187">
                  <c:v>19956</c:v>
                </c:pt>
                <c:pt idx="188">
                  <c:v>19462</c:v>
                </c:pt>
                <c:pt idx="189">
                  <c:v>21021</c:v>
                </c:pt>
                <c:pt idx="190">
                  <c:v>24365</c:v>
                </c:pt>
                <c:pt idx="191">
                  <c:v>23020</c:v>
                </c:pt>
                <c:pt idx="192">
                  <c:v>20267</c:v>
                </c:pt>
                <c:pt idx="193">
                  <c:v>21397</c:v>
                </c:pt>
                <c:pt idx="194">
                  <c:v>18834</c:v>
                </c:pt>
                <c:pt idx="195">
                  <c:v>17283</c:v>
                </c:pt>
                <c:pt idx="196">
                  <c:v>19873</c:v>
                </c:pt>
                <c:pt idx="197">
                  <c:v>20270</c:v>
                </c:pt>
                <c:pt idx="198">
                  <c:v>17307</c:v>
                </c:pt>
                <c:pt idx="199">
                  <c:v>20192</c:v>
                </c:pt>
                <c:pt idx="200">
                  <c:v>20733</c:v>
                </c:pt>
                <c:pt idx="201">
                  <c:v>21285</c:v>
                </c:pt>
                <c:pt idx="202">
                  <c:v>19641</c:v>
                </c:pt>
                <c:pt idx="203">
                  <c:v>18810</c:v>
                </c:pt>
                <c:pt idx="204">
                  <c:v>19173</c:v>
                </c:pt>
                <c:pt idx="205">
                  <c:v>23301</c:v>
                </c:pt>
                <c:pt idx="206">
                  <c:v>22290</c:v>
                </c:pt>
                <c:pt idx="207">
                  <c:v>24347</c:v>
                </c:pt>
                <c:pt idx="208">
                  <c:v>23479</c:v>
                </c:pt>
                <c:pt idx="209">
                  <c:v>19726</c:v>
                </c:pt>
                <c:pt idx="210">
                  <c:v>18143</c:v>
                </c:pt>
                <c:pt idx="211">
                  <c:v>19072</c:v>
                </c:pt>
                <c:pt idx="212">
                  <c:v>19719</c:v>
                </c:pt>
                <c:pt idx="213">
                  <c:v>20968</c:v>
                </c:pt>
                <c:pt idx="214">
                  <c:v>22805</c:v>
                </c:pt>
                <c:pt idx="215">
                  <c:v>19509</c:v>
                </c:pt>
                <c:pt idx="216">
                  <c:v>16224</c:v>
                </c:pt>
                <c:pt idx="217">
                  <c:v>18127</c:v>
                </c:pt>
                <c:pt idx="218">
                  <c:v>17844</c:v>
                </c:pt>
                <c:pt idx="219">
                  <c:v>15850</c:v>
                </c:pt>
                <c:pt idx="220">
                  <c:v>14279</c:v>
                </c:pt>
                <c:pt idx="221">
                  <c:v>14992</c:v>
                </c:pt>
                <c:pt idx="222">
                  <c:v>14432</c:v>
                </c:pt>
                <c:pt idx="223">
                  <c:v>16243</c:v>
                </c:pt>
                <c:pt idx="224">
                  <c:v>17269</c:v>
                </c:pt>
                <c:pt idx="225">
                  <c:v>18497</c:v>
                </c:pt>
                <c:pt idx="226">
                  <c:v>22929</c:v>
                </c:pt>
                <c:pt idx="227">
                  <c:v>21479</c:v>
                </c:pt>
                <c:pt idx="228">
                  <c:v>21734</c:v>
                </c:pt>
                <c:pt idx="229">
                  <c:v>20718</c:v>
                </c:pt>
                <c:pt idx="230">
                  <c:v>18406</c:v>
                </c:pt>
                <c:pt idx="231">
                  <c:v>17604</c:v>
                </c:pt>
                <c:pt idx="232">
                  <c:v>19223</c:v>
                </c:pt>
                <c:pt idx="233">
                  <c:v>17684</c:v>
                </c:pt>
                <c:pt idx="234">
                  <c:v>20365</c:v>
                </c:pt>
                <c:pt idx="235">
                  <c:v>19926</c:v>
                </c:pt>
                <c:pt idx="236">
                  <c:v>19872</c:v>
                </c:pt>
                <c:pt idx="237">
                  <c:v>17132</c:v>
                </c:pt>
                <c:pt idx="238">
                  <c:v>15893</c:v>
                </c:pt>
                <c:pt idx="239">
                  <c:v>18120</c:v>
                </c:pt>
                <c:pt idx="240">
                  <c:v>17287</c:v>
                </c:pt>
                <c:pt idx="241">
                  <c:v>22088</c:v>
                </c:pt>
                <c:pt idx="242">
                  <c:v>20870</c:v>
                </c:pt>
                <c:pt idx="243">
                  <c:v>19675</c:v>
                </c:pt>
                <c:pt idx="244">
                  <c:v>16580</c:v>
                </c:pt>
                <c:pt idx="245">
                  <c:v>15618</c:v>
                </c:pt>
                <c:pt idx="246">
                  <c:v>21380</c:v>
                </c:pt>
                <c:pt idx="247">
                  <c:v>20715</c:v>
                </c:pt>
                <c:pt idx="248">
                  <c:v>22178</c:v>
                </c:pt>
                <c:pt idx="249">
                  <c:v>25271</c:v>
                </c:pt>
                <c:pt idx="250">
                  <c:v>21894</c:v>
                </c:pt>
                <c:pt idx="251">
                  <c:v>18665</c:v>
                </c:pt>
                <c:pt idx="252">
                  <c:v>12352</c:v>
                </c:pt>
                <c:pt idx="253">
                  <c:v>18092</c:v>
                </c:pt>
                <c:pt idx="254">
                  <c:v>19700</c:v>
                </c:pt>
                <c:pt idx="255">
                  <c:v>21646</c:v>
                </c:pt>
                <c:pt idx="256">
                  <c:v>24903</c:v>
                </c:pt>
                <c:pt idx="257">
                  <c:v>20637</c:v>
                </c:pt>
                <c:pt idx="258">
                  <c:v>20311</c:v>
                </c:pt>
                <c:pt idx="259">
                  <c:v>17532</c:v>
                </c:pt>
                <c:pt idx="260">
                  <c:v>21884</c:v>
                </c:pt>
                <c:pt idx="261">
                  <c:v>20588</c:v>
                </c:pt>
                <c:pt idx="262">
                  <c:v>22352</c:v>
                </c:pt>
                <c:pt idx="263">
                  <c:v>22964</c:v>
                </c:pt>
                <c:pt idx="264">
                  <c:v>19881</c:v>
                </c:pt>
                <c:pt idx="265">
                  <c:v>20786</c:v>
                </c:pt>
                <c:pt idx="266">
                  <c:v>19243</c:v>
                </c:pt>
                <c:pt idx="267">
                  <c:v>21965</c:v>
                </c:pt>
                <c:pt idx="268">
                  <c:v>19584</c:v>
                </c:pt>
                <c:pt idx="269">
                  <c:v>20665</c:v>
                </c:pt>
                <c:pt idx="270">
                  <c:v>20817</c:v>
                </c:pt>
                <c:pt idx="271">
                  <c:v>20185</c:v>
                </c:pt>
                <c:pt idx="272">
                  <c:v>17283</c:v>
                </c:pt>
                <c:pt idx="273">
                  <c:v>18414</c:v>
                </c:pt>
                <c:pt idx="274">
                  <c:v>18564</c:v>
                </c:pt>
                <c:pt idx="275">
                  <c:v>19919</c:v>
                </c:pt>
                <c:pt idx="276">
                  <c:v>20514</c:v>
                </c:pt>
                <c:pt idx="277">
                  <c:v>21216</c:v>
                </c:pt>
                <c:pt idx="278">
                  <c:v>19814</c:v>
                </c:pt>
                <c:pt idx="279">
                  <c:v>17631</c:v>
                </c:pt>
                <c:pt idx="280">
                  <c:v>17034</c:v>
                </c:pt>
                <c:pt idx="281">
                  <c:v>19730</c:v>
                </c:pt>
                <c:pt idx="282">
                  <c:v>18467</c:v>
                </c:pt>
                <c:pt idx="283">
                  <c:v>18688</c:v>
                </c:pt>
                <c:pt idx="284">
                  <c:v>17939</c:v>
                </c:pt>
                <c:pt idx="285">
                  <c:v>17012</c:v>
                </c:pt>
                <c:pt idx="286">
                  <c:v>19323</c:v>
                </c:pt>
                <c:pt idx="287">
                  <c:v>21184</c:v>
                </c:pt>
                <c:pt idx="288">
                  <c:v>25091</c:v>
                </c:pt>
                <c:pt idx="289">
                  <c:v>25607</c:v>
                </c:pt>
                <c:pt idx="290">
                  <c:v>20543</c:v>
                </c:pt>
                <c:pt idx="291">
                  <c:v>22020</c:v>
                </c:pt>
                <c:pt idx="292">
                  <c:v>24153</c:v>
                </c:pt>
                <c:pt idx="293">
                  <c:v>18623</c:v>
                </c:pt>
                <c:pt idx="294">
                  <c:v>17965</c:v>
                </c:pt>
                <c:pt idx="295">
                  <c:v>21723</c:v>
                </c:pt>
                <c:pt idx="296">
                  <c:v>22983</c:v>
                </c:pt>
                <c:pt idx="297">
                  <c:v>20956</c:v>
                </c:pt>
                <c:pt idx="298">
                  <c:v>22796</c:v>
                </c:pt>
                <c:pt idx="299">
                  <c:v>19830</c:v>
                </c:pt>
                <c:pt idx="300">
                  <c:v>17489</c:v>
                </c:pt>
                <c:pt idx="301">
                  <c:v>19464</c:v>
                </c:pt>
                <c:pt idx="302">
                  <c:v>20488</c:v>
                </c:pt>
                <c:pt idx="303">
                  <c:v>22039</c:v>
                </c:pt>
                <c:pt idx="304">
                  <c:v>22788</c:v>
                </c:pt>
                <c:pt idx="305">
                  <c:v>21737</c:v>
                </c:pt>
                <c:pt idx="306">
                  <c:v>21165</c:v>
                </c:pt>
                <c:pt idx="307">
                  <c:v>17612</c:v>
                </c:pt>
                <c:pt idx="308">
                  <c:v>18710</c:v>
                </c:pt>
                <c:pt idx="309">
                  <c:v>21064</c:v>
                </c:pt>
                <c:pt idx="310">
                  <c:v>19379</c:v>
                </c:pt>
                <c:pt idx="311">
                  <c:v>25622</c:v>
                </c:pt>
                <c:pt idx="312">
                  <c:v>29511</c:v>
                </c:pt>
                <c:pt idx="313">
                  <c:v>25420</c:v>
                </c:pt>
                <c:pt idx="314">
                  <c:v>23664</c:v>
                </c:pt>
                <c:pt idx="315">
                  <c:v>19724</c:v>
                </c:pt>
                <c:pt idx="316">
                  <c:v>22061</c:v>
                </c:pt>
                <c:pt idx="317">
                  <c:v>20770</c:v>
                </c:pt>
                <c:pt idx="318">
                  <c:v>24646</c:v>
                </c:pt>
                <c:pt idx="319">
                  <c:v>22983</c:v>
                </c:pt>
                <c:pt idx="320">
                  <c:v>20174</c:v>
                </c:pt>
                <c:pt idx="321">
                  <c:v>18180</c:v>
                </c:pt>
                <c:pt idx="322">
                  <c:v>16927</c:v>
                </c:pt>
                <c:pt idx="323">
                  <c:v>20842</c:v>
                </c:pt>
                <c:pt idx="324">
                  <c:v>21621</c:v>
                </c:pt>
                <c:pt idx="325">
                  <c:v>21536</c:v>
                </c:pt>
                <c:pt idx="326">
                  <c:v>21115</c:v>
                </c:pt>
                <c:pt idx="327">
                  <c:v>21763</c:v>
                </c:pt>
                <c:pt idx="328">
                  <c:v>20939</c:v>
                </c:pt>
                <c:pt idx="329">
                  <c:v>20121</c:v>
                </c:pt>
                <c:pt idx="330">
                  <c:v>22260</c:v>
                </c:pt>
                <c:pt idx="331">
                  <c:v>22398</c:v>
                </c:pt>
                <c:pt idx="332">
                  <c:v>21181</c:v>
                </c:pt>
                <c:pt idx="333">
                  <c:v>21978</c:v>
                </c:pt>
                <c:pt idx="334">
                  <c:v>20353</c:v>
                </c:pt>
                <c:pt idx="335">
                  <c:v>18791</c:v>
                </c:pt>
                <c:pt idx="336">
                  <c:v>19369</c:v>
                </c:pt>
                <c:pt idx="337">
                  <c:v>20464</c:v>
                </c:pt>
                <c:pt idx="338">
                  <c:v>21231</c:v>
                </c:pt>
                <c:pt idx="339">
                  <c:v>24304</c:v>
                </c:pt>
                <c:pt idx="340">
                  <c:v>22668</c:v>
                </c:pt>
                <c:pt idx="341">
                  <c:v>24134</c:v>
                </c:pt>
                <c:pt idx="342">
                  <c:v>22604</c:v>
                </c:pt>
                <c:pt idx="343">
                  <c:v>19923</c:v>
                </c:pt>
                <c:pt idx="344">
                  <c:v>24185</c:v>
                </c:pt>
                <c:pt idx="345">
                  <c:v>24984</c:v>
                </c:pt>
                <c:pt idx="346">
                  <c:v>25156</c:v>
                </c:pt>
                <c:pt idx="347">
                  <c:v>19411</c:v>
                </c:pt>
                <c:pt idx="348">
                  <c:v>23197</c:v>
                </c:pt>
                <c:pt idx="349">
                  <c:v>20775</c:v>
                </c:pt>
                <c:pt idx="350">
                  <c:v>19047</c:v>
                </c:pt>
                <c:pt idx="351">
                  <c:v>22302</c:v>
                </c:pt>
                <c:pt idx="352">
                  <c:v>25261</c:v>
                </c:pt>
                <c:pt idx="353">
                  <c:v>25358</c:v>
                </c:pt>
                <c:pt idx="354">
                  <c:v>23672</c:v>
                </c:pt>
                <c:pt idx="355">
                  <c:v>23968</c:v>
                </c:pt>
                <c:pt idx="356">
                  <c:v>22896</c:v>
                </c:pt>
                <c:pt idx="357">
                  <c:v>20752</c:v>
                </c:pt>
                <c:pt idx="358">
                  <c:v>23308</c:v>
                </c:pt>
                <c:pt idx="359">
                  <c:v>25420</c:v>
                </c:pt>
                <c:pt idx="360">
                  <c:v>24197</c:v>
                </c:pt>
                <c:pt idx="361">
                  <c:v>26157</c:v>
                </c:pt>
                <c:pt idx="362">
                  <c:v>26290</c:v>
                </c:pt>
                <c:pt idx="363">
                  <c:v>25004</c:v>
                </c:pt>
                <c:pt idx="364">
                  <c:v>26140</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71.18060090717415</c:v>
                </c:pt>
                <c:pt idx="1">
                  <c:v>756.96394929912515</c:v>
                </c:pt>
                <c:pt idx="2">
                  <c:v>229.85250296029946</c:v>
                </c:pt>
                <c:pt idx="3">
                  <c:v>329.0575018586149</c:v>
                </c:pt>
                <c:pt idx="4">
                  <c:v>240.4626427899189</c:v>
                </c:pt>
                <c:pt idx="5">
                  <c:v>344.94595703633502</c:v>
                </c:pt>
                <c:pt idx="6">
                  <c:v>161.80803881555755</c:v>
                </c:pt>
                <c:pt idx="7">
                  <c:v>590.12376839231365</c:v>
                </c:pt>
                <c:pt idx="8">
                  <c:v>1039.475441609804</c:v>
                </c:pt>
                <c:pt idx="9">
                  <c:v>761.0758529346258</c:v>
                </c:pt>
                <c:pt idx="10">
                  <c:v>1013.8852540965482</c:v>
                </c:pt>
                <c:pt idx="11">
                  <c:v>1349.8151158889993</c:v>
                </c:pt>
                <c:pt idx="12">
                  <c:v>796.40817974629226</c:v>
                </c:pt>
                <c:pt idx="13">
                  <c:v>823.80906794176019</c:v>
                </c:pt>
                <c:pt idx="14">
                  <c:v>153.52720855573079</c:v>
                </c:pt>
                <c:pt idx="15">
                  <c:v>237.52559352083819</c:v>
                </c:pt>
                <c:pt idx="16">
                  <c:v>259.89791719336051</c:v>
                </c:pt>
                <c:pt idx="17">
                  <c:v>1704.7707213984415</c:v>
                </c:pt>
                <c:pt idx="18">
                  <c:v>2515.1480254694543</c:v>
                </c:pt>
                <c:pt idx="19">
                  <c:v>2392.1959541277074</c:v>
                </c:pt>
                <c:pt idx="20">
                  <c:v>2296.5288339890362</c:v>
                </c:pt>
                <c:pt idx="21">
                  <c:v>2244.4241025258252</c:v>
                </c:pt>
                <c:pt idx="22">
                  <c:v>2158.2243666066724</c:v>
                </c:pt>
                <c:pt idx="23">
                  <c:v>2303.9268095524676</c:v>
                </c:pt>
                <c:pt idx="24">
                  <c:v>2237.5503069087981</c:v>
                </c:pt>
                <c:pt idx="25">
                  <c:v>2292.4763362543072</c:v>
                </c:pt>
                <c:pt idx="26">
                  <c:v>2269.6607258322038</c:v>
                </c:pt>
                <c:pt idx="27">
                  <c:v>2327.4450058862649</c:v>
                </c:pt>
                <c:pt idx="28">
                  <c:v>2438.0160813202292</c:v>
                </c:pt>
                <c:pt idx="29">
                  <c:v>2095.965513408732</c:v>
                </c:pt>
                <c:pt idx="30">
                  <c:v>2161.0313774320734</c:v>
                </c:pt>
                <c:pt idx="31">
                  <c:v>2227.545956340105</c:v>
                </c:pt>
                <c:pt idx="32">
                  <c:v>210.56562268695674</c:v>
                </c:pt>
                <c:pt idx="33">
                  <c:v>1757.8073501904084</c:v>
                </c:pt>
                <c:pt idx="34">
                  <c:v>2214.4072788385647</c:v>
                </c:pt>
                <c:pt idx="35">
                  <c:v>2214.5117088642451</c:v>
                </c:pt>
                <c:pt idx="36">
                  <c:v>2421.3568672627762</c:v>
                </c:pt>
                <c:pt idx="37">
                  <c:v>2520.8552783312098</c:v>
                </c:pt>
                <c:pt idx="38">
                  <c:v>2213.7847475228386</c:v>
                </c:pt>
                <c:pt idx="39">
                  <c:v>2718.4574610246191</c:v>
                </c:pt>
                <c:pt idx="40">
                  <c:v>2117.7021440863487</c:v>
                </c:pt>
                <c:pt idx="41">
                  <c:v>2071.4103400503423</c:v>
                </c:pt>
                <c:pt idx="42">
                  <c:v>190.92029390392565</c:v>
                </c:pt>
                <c:pt idx="43">
                  <c:v>181.50816721052507</c:v>
                </c:pt>
                <c:pt idx="44">
                  <c:v>201.25165165443121</c:v>
                </c:pt>
                <c:pt idx="45">
                  <c:v>1585.7621472073624</c:v>
                </c:pt>
                <c:pt idx="46">
                  <c:v>2121.0073787627234</c:v>
                </c:pt>
                <c:pt idx="47">
                  <c:v>2008.3386142599034</c:v>
                </c:pt>
                <c:pt idx="48">
                  <c:v>192.07266327261519</c:v>
                </c:pt>
                <c:pt idx="49">
                  <c:v>181.26836780432382</c:v>
                </c:pt>
                <c:pt idx="50">
                  <c:v>172.71552231647792</c:v>
                </c:pt>
                <c:pt idx="51">
                  <c:v>293.97798553611511</c:v>
                </c:pt>
                <c:pt idx="52">
                  <c:v>267.07431008286443</c:v>
                </c:pt>
                <c:pt idx="53">
                  <c:v>239.30620911300298</c:v>
                </c:pt>
                <c:pt idx="54">
                  <c:v>176.59894047801544</c:v>
                </c:pt>
                <c:pt idx="55">
                  <c:v>169.09854793960841</c:v>
                </c:pt>
                <c:pt idx="56">
                  <c:v>154.16437380896156</c:v>
                </c:pt>
                <c:pt idx="57">
                  <c:v>170.09771213211383</c:v>
                </c:pt>
                <c:pt idx="58">
                  <c:v>169.81128506359562</c:v>
                </c:pt>
                <c:pt idx="59">
                  <c:v>160.75219638488028</c:v>
                </c:pt>
                <c:pt idx="60">
                  <c:v>175.05356652694044</c:v>
                </c:pt>
                <c:pt idx="61">
                  <c:v>168.75883211415666</c:v>
                </c:pt>
                <c:pt idx="62">
                  <c:v>153.89793002429346</c:v>
                </c:pt>
                <c:pt idx="63">
                  <c:v>150.527416148242</c:v>
                </c:pt>
                <c:pt idx="64">
                  <c:v>172.4757229102766</c:v>
                </c:pt>
                <c:pt idx="65">
                  <c:v>1735.3441505036544</c:v>
                </c:pt>
                <c:pt idx="66">
                  <c:v>250.17422761444502</c:v>
                </c:pt>
                <c:pt idx="67">
                  <c:v>1388.0254007153619</c:v>
                </c:pt>
                <c:pt idx="68">
                  <c:v>169.47156923814379</c:v>
                </c:pt>
                <c:pt idx="69">
                  <c:v>177.69802108977137</c:v>
                </c:pt>
                <c:pt idx="70">
                  <c:v>223.485899791886</c:v>
                </c:pt>
                <c:pt idx="71">
                  <c:v>1615.4469380992739</c:v>
                </c:pt>
                <c:pt idx="72">
                  <c:v>347.6551879363364</c:v>
                </c:pt>
                <c:pt idx="73">
                  <c:v>1757.3293619330759</c:v>
                </c:pt>
                <c:pt idx="74">
                  <c:v>1938.5126187367534</c:v>
                </c:pt>
                <c:pt idx="75">
                  <c:v>1557.6866979412937</c:v>
                </c:pt>
                <c:pt idx="76">
                  <c:v>1306.7748541070589</c:v>
                </c:pt>
                <c:pt idx="77">
                  <c:v>183.22006852701767</c:v>
                </c:pt>
                <c:pt idx="78">
                  <c:v>189.614719359052</c:v>
                </c:pt>
                <c:pt idx="79">
                  <c:v>1660.5866356749484</c:v>
                </c:pt>
                <c:pt idx="80">
                  <c:v>1537.0169257573364</c:v>
                </c:pt>
                <c:pt idx="81">
                  <c:v>1594.8441534963115</c:v>
                </c:pt>
                <c:pt idx="82">
                  <c:v>2223.3867070486554</c:v>
                </c:pt>
                <c:pt idx="83">
                  <c:v>191.04685470164313</c:v>
                </c:pt>
                <c:pt idx="84">
                  <c:v>259.59449987783648</c:v>
                </c:pt>
                <c:pt idx="85">
                  <c:v>1916.9385452461502</c:v>
                </c:pt>
                <c:pt idx="86">
                  <c:v>2573.261577130856</c:v>
                </c:pt>
                <c:pt idx="87">
                  <c:v>1573.7491984994288</c:v>
                </c:pt>
                <c:pt idx="88">
                  <c:v>1904.7097199707537</c:v>
                </c:pt>
                <c:pt idx="89">
                  <c:v>1950.2888714784108</c:v>
                </c:pt>
                <c:pt idx="90">
                  <c:v>1975.1840405512373</c:v>
                </c:pt>
                <c:pt idx="91">
                  <c:v>1956.6011060275098</c:v>
                </c:pt>
                <c:pt idx="92">
                  <c:v>2238.750282933499</c:v>
                </c:pt>
                <c:pt idx="93">
                  <c:v>2589.3006659622838</c:v>
                </c:pt>
                <c:pt idx="94">
                  <c:v>2538.2874041069472</c:v>
                </c:pt>
                <c:pt idx="95">
                  <c:v>2352.0523217832911</c:v>
                </c:pt>
                <c:pt idx="96">
                  <c:v>2305.8058361029643</c:v>
                </c:pt>
                <c:pt idx="97">
                  <c:v>2226.9046552168174</c:v>
                </c:pt>
                <c:pt idx="98">
                  <c:v>2322.7338275093889</c:v>
                </c:pt>
                <c:pt idx="99">
                  <c:v>2641.9001234507314</c:v>
                </c:pt>
                <c:pt idx="100">
                  <c:v>2709.4339728969476</c:v>
                </c:pt>
                <c:pt idx="101">
                  <c:v>2568.6699517059023</c:v>
                </c:pt>
                <c:pt idx="102">
                  <c:v>2638.0265777677178</c:v>
                </c:pt>
                <c:pt idx="103">
                  <c:v>2508.0127449381948</c:v>
                </c:pt>
                <c:pt idx="104">
                  <c:v>2446.8043867256133</c:v>
                </c:pt>
                <c:pt idx="105">
                  <c:v>2271.808622722127</c:v>
                </c:pt>
                <c:pt idx="106">
                  <c:v>2393.2271352007347</c:v>
                </c:pt>
                <c:pt idx="107">
                  <c:v>2398.1016676701602</c:v>
                </c:pt>
                <c:pt idx="108">
                  <c:v>2546.6255122457246</c:v>
                </c:pt>
                <c:pt idx="109">
                  <c:v>2544.4193424733876</c:v>
                </c:pt>
                <c:pt idx="110">
                  <c:v>2782.9777450832989</c:v>
                </c:pt>
                <c:pt idx="111">
                  <c:v>2419.322904196787</c:v>
                </c:pt>
                <c:pt idx="112">
                  <c:v>2820.5349773045782</c:v>
                </c:pt>
                <c:pt idx="113">
                  <c:v>3060.2067579320228</c:v>
                </c:pt>
                <c:pt idx="114">
                  <c:v>2752.1126357136991</c:v>
                </c:pt>
                <c:pt idx="115">
                  <c:v>2514.7536023867301</c:v>
                </c:pt>
                <c:pt idx="116">
                  <c:v>2879.5472242183519</c:v>
                </c:pt>
                <c:pt idx="117">
                  <c:v>2386.391709532621</c:v>
                </c:pt>
                <c:pt idx="118">
                  <c:v>2141.5752865497407</c:v>
                </c:pt>
                <c:pt idx="119">
                  <c:v>2433.7885344489459</c:v>
                </c:pt>
                <c:pt idx="120">
                  <c:v>2907.7107733130765</c:v>
                </c:pt>
                <c:pt idx="121">
                  <c:v>2935.6898752020011</c:v>
                </c:pt>
                <c:pt idx="122">
                  <c:v>2695.3375220632852</c:v>
                </c:pt>
                <c:pt idx="123">
                  <c:v>2610.2136929423159</c:v>
                </c:pt>
                <c:pt idx="124">
                  <c:v>2352.4575972966841</c:v>
                </c:pt>
                <c:pt idx="125">
                  <c:v>2023.7083969354283</c:v>
                </c:pt>
                <c:pt idx="126">
                  <c:v>2202.0778521578004</c:v>
                </c:pt>
                <c:pt idx="127">
                  <c:v>2436.6028794593694</c:v>
                </c:pt>
                <c:pt idx="128">
                  <c:v>2783.9928044410631</c:v>
                </c:pt>
                <c:pt idx="129">
                  <c:v>2639.4224697914397</c:v>
                </c:pt>
                <c:pt idx="130">
                  <c:v>2972.0313931930536</c:v>
                </c:pt>
                <c:pt idx="131">
                  <c:v>2348.7602166112597</c:v>
                </c:pt>
                <c:pt idx="132">
                  <c:v>2097.7989424889124</c:v>
                </c:pt>
                <c:pt idx="133">
                  <c:v>2305.4150980610252</c:v>
                </c:pt>
                <c:pt idx="134">
                  <c:v>3375.257322077759</c:v>
                </c:pt>
                <c:pt idx="135">
                  <c:v>3479.7055478721395</c:v>
                </c:pt>
                <c:pt idx="136">
                  <c:v>3365.4397590209373</c:v>
                </c:pt>
                <c:pt idx="137">
                  <c:v>3530.6852340459477</c:v>
                </c:pt>
                <c:pt idx="138">
                  <c:v>3433.4940946153215</c:v>
                </c:pt>
                <c:pt idx="139">
                  <c:v>2434.8289107049723</c:v>
                </c:pt>
                <c:pt idx="140">
                  <c:v>2489.1123137557906</c:v>
                </c:pt>
                <c:pt idx="141">
                  <c:v>3052.695716308358</c:v>
                </c:pt>
                <c:pt idx="142">
                  <c:v>3659.8551571196854</c:v>
                </c:pt>
                <c:pt idx="143">
                  <c:v>3386.5286705051949</c:v>
                </c:pt>
                <c:pt idx="144">
                  <c:v>3340.7994516959666</c:v>
                </c:pt>
                <c:pt idx="145">
                  <c:v>2626.5785553220362</c:v>
                </c:pt>
                <c:pt idx="146">
                  <c:v>2423.1379002432245</c:v>
                </c:pt>
                <c:pt idx="147">
                  <c:v>2868.8213547712935</c:v>
                </c:pt>
                <c:pt idx="148">
                  <c:v>3402.6226825891217</c:v>
                </c:pt>
                <c:pt idx="149">
                  <c:v>3025.7335975511137</c:v>
                </c:pt>
                <c:pt idx="150">
                  <c:v>3143.237975047794</c:v>
                </c:pt>
                <c:pt idx="151">
                  <c:v>3033.7678519360143</c:v>
                </c:pt>
                <c:pt idx="152">
                  <c:v>2277.8182308637915</c:v>
                </c:pt>
                <c:pt idx="153">
                  <c:v>2292.7856961038315</c:v>
                </c:pt>
                <c:pt idx="154">
                  <c:v>2327.8795399539918</c:v>
                </c:pt>
                <c:pt idx="155">
                  <c:v>3233.2003194532081</c:v>
                </c:pt>
                <c:pt idx="156">
                  <c:v>3472.1601596368664</c:v>
                </c:pt>
                <c:pt idx="157">
                  <c:v>3358.2026465654353</c:v>
                </c:pt>
                <c:pt idx="158">
                  <c:v>2253.7634471362971</c:v>
                </c:pt>
                <c:pt idx="159">
                  <c:v>2707.1986294744984</c:v>
                </c:pt>
                <c:pt idx="160">
                  <c:v>2941.1974930099022</c:v>
                </c:pt>
                <c:pt idx="161">
                  <c:v>2907.4095103734867</c:v>
                </c:pt>
                <c:pt idx="162">
                  <c:v>3315.8573454352786</c:v>
                </c:pt>
                <c:pt idx="163">
                  <c:v>3592.7242477935815</c:v>
                </c:pt>
                <c:pt idx="164">
                  <c:v>3155.6716823514944</c:v>
                </c:pt>
                <c:pt idx="165">
                  <c:v>3284.1237901678169</c:v>
                </c:pt>
                <c:pt idx="166">
                  <c:v>3342.4072246835144</c:v>
                </c:pt>
                <c:pt idx="167">
                  <c:v>2749.7168318451641</c:v>
                </c:pt>
                <c:pt idx="168">
                  <c:v>3407.0872247327816</c:v>
                </c:pt>
                <c:pt idx="169">
                  <c:v>3610.9503130631256</c:v>
                </c:pt>
                <c:pt idx="170">
                  <c:v>3367.8775440523359</c:v>
                </c:pt>
                <c:pt idx="171">
                  <c:v>3384.4645118373569</c:v>
                </c:pt>
                <c:pt idx="172">
                  <c:v>3351.5118729398005</c:v>
                </c:pt>
                <c:pt idx="173">
                  <c:v>3195.6808750457149</c:v>
                </c:pt>
                <c:pt idx="174">
                  <c:v>1872.0962004443772</c:v>
                </c:pt>
                <c:pt idx="175">
                  <c:v>3578.5298523268316</c:v>
                </c:pt>
                <c:pt idx="176">
                  <c:v>3413.8628057021883</c:v>
                </c:pt>
                <c:pt idx="177">
                  <c:v>3257.6919693046184</c:v>
                </c:pt>
                <c:pt idx="178">
                  <c:v>3336.2803643784027</c:v>
                </c:pt>
                <c:pt idx="179">
                  <c:v>3280.2715120498578</c:v>
                </c:pt>
                <c:pt idx="180">
                  <c:v>3366.6568821030814</c:v>
                </c:pt>
                <c:pt idx="181">
                  <c:v>3433.4951396465367</c:v>
                </c:pt>
                <c:pt idx="182">
                  <c:v>3959.0505481778655</c:v>
                </c:pt>
                <c:pt idx="183">
                  <c:v>3845.481350192737</c:v>
                </c:pt>
                <c:pt idx="184">
                  <c:v>4197.3805880660684</c:v>
                </c:pt>
                <c:pt idx="185">
                  <c:v>4137.1458656765253</c:v>
                </c:pt>
                <c:pt idx="186">
                  <c:v>3202.4695586793177</c:v>
                </c:pt>
                <c:pt idx="187">
                  <c:v>2907.0323620535501</c:v>
                </c:pt>
                <c:pt idx="188">
                  <c:v>3671.6154988250628</c:v>
                </c:pt>
                <c:pt idx="189">
                  <c:v>4079.4220663707242</c:v>
                </c:pt>
                <c:pt idx="190">
                  <c:v>3885.0085266326651</c:v>
                </c:pt>
                <c:pt idx="191">
                  <c:v>3410.0672758786786</c:v>
                </c:pt>
                <c:pt idx="192">
                  <c:v>2591.7177392353533</c:v>
                </c:pt>
                <c:pt idx="193">
                  <c:v>2670.2991634606738</c:v>
                </c:pt>
                <c:pt idx="194">
                  <c:v>2376.0240024587056</c:v>
                </c:pt>
                <c:pt idx="195">
                  <c:v>2558.753528050273</c:v>
                </c:pt>
                <c:pt idx="196">
                  <c:v>2404.4771409687642</c:v>
                </c:pt>
                <c:pt idx="197">
                  <c:v>2360.7981774614213</c:v>
                </c:pt>
                <c:pt idx="198">
                  <c:v>2519.308051934458</c:v>
                </c:pt>
                <c:pt idx="199">
                  <c:v>2667.9626157291868</c:v>
                </c:pt>
                <c:pt idx="200">
                  <c:v>2779.4931031353044</c:v>
                </c:pt>
                <c:pt idx="201">
                  <c:v>2599.5352126573916</c:v>
                </c:pt>
                <c:pt idx="202">
                  <c:v>2344.4065312903722</c:v>
                </c:pt>
                <c:pt idx="203">
                  <c:v>2768.6887552589451</c:v>
                </c:pt>
                <c:pt idx="204">
                  <c:v>2978.5202204893803</c:v>
                </c:pt>
                <c:pt idx="205">
                  <c:v>3393.493511595972</c:v>
                </c:pt>
                <c:pt idx="206">
                  <c:v>4142.0663112968086</c:v>
                </c:pt>
                <c:pt idx="207">
                  <c:v>4404.0521974874355</c:v>
                </c:pt>
                <c:pt idx="208">
                  <c:v>4081.5491624455794</c:v>
                </c:pt>
                <c:pt idx="209">
                  <c:v>3488.9848748341428</c:v>
                </c:pt>
                <c:pt idx="210">
                  <c:v>3642.7870273474527</c:v>
                </c:pt>
                <c:pt idx="211">
                  <c:v>3652.6825302475349</c:v>
                </c:pt>
                <c:pt idx="212">
                  <c:v>4005.7822616336075</c:v>
                </c:pt>
                <c:pt idx="213">
                  <c:v>3980.8753421898109</c:v>
                </c:pt>
                <c:pt idx="214">
                  <c:v>2873.2577847601856</c:v>
                </c:pt>
                <c:pt idx="215">
                  <c:v>3373.9193873397867</c:v>
                </c:pt>
                <c:pt idx="216">
                  <c:v>2736.4568546559935</c:v>
                </c:pt>
                <c:pt idx="217">
                  <c:v>2720.174671001525</c:v>
                </c:pt>
                <c:pt idx="218">
                  <c:v>3073.5417255390353</c:v>
                </c:pt>
                <c:pt idx="219">
                  <c:v>2673.1769326537787</c:v>
                </c:pt>
                <c:pt idx="220">
                  <c:v>2385.7275500788537</c:v>
                </c:pt>
                <c:pt idx="221">
                  <c:v>2421.1013349538453</c:v>
                </c:pt>
                <c:pt idx="222">
                  <c:v>2332.9755719661453</c:v>
                </c:pt>
                <c:pt idx="223">
                  <c:v>2386.9618580528454</c:v>
                </c:pt>
                <c:pt idx="224">
                  <c:v>2319.3067947917502</c:v>
                </c:pt>
                <c:pt idx="225">
                  <c:v>2986.6518206049154</c:v>
                </c:pt>
                <c:pt idx="226">
                  <c:v>3699.7541623466295</c:v>
                </c:pt>
                <c:pt idx="227">
                  <c:v>2789.1304863249075</c:v>
                </c:pt>
                <c:pt idx="228">
                  <c:v>3554.7448589053383</c:v>
                </c:pt>
                <c:pt idx="229">
                  <c:v>3504.800933601035</c:v>
                </c:pt>
                <c:pt idx="230">
                  <c:v>2917.7711235100651</c:v>
                </c:pt>
                <c:pt idx="231">
                  <c:v>2990.4193388745061</c:v>
                </c:pt>
                <c:pt idx="232">
                  <c:v>3290.7917665344967</c:v>
                </c:pt>
                <c:pt idx="233">
                  <c:v>2835.1097599142072</c:v>
                </c:pt>
                <c:pt idx="234">
                  <c:v>2891.0530441597452</c:v>
                </c:pt>
                <c:pt idx="235">
                  <c:v>2813.4950769458324</c:v>
                </c:pt>
                <c:pt idx="236">
                  <c:v>2763.8779573028746</c:v>
                </c:pt>
                <c:pt idx="237">
                  <c:v>2226.9100935334477</c:v>
                </c:pt>
                <c:pt idx="238">
                  <c:v>2410.4635961160438</c:v>
                </c:pt>
                <c:pt idx="239">
                  <c:v>2811.1237432674884</c:v>
                </c:pt>
                <c:pt idx="240">
                  <c:v>2622.2489312405928</c:v>
                </c:pt>
                <c:pt idx="241">
                  <c:v>2988.7636943102871</c:v>
                </c:pt>
                <c:pt idx="242">
                  <c:v>3371.0174422311115</c:v>
                </c:pt>
                <c:pt idx="243">
                  <c:v>2606.8476520508325</c:v>
                </c:pt>
                <c:pt idx="244">
                  <c:v>2613.7674320449942</c:v>
                </c:pt>
                <c:pt idx="245">
                  <c:v>2521.8189148958522</c:v>
                </c:pt>
                <c:pt idx="246">
                  <c:v>3390.8418871333461</c:v>
                </c:pt>
                <c:pt idx="247">
                  <c:v>3039.6318572180594</c:v>
                </c:pt>
                <c:pt idx="248">
                  <c:v>4049.5556081100335</c:v>
                </c:pt>
                <c:pt idx="249">
                  <c:v>4321.9328934632267</c:v>
                </c:pt>
                <c:pt idx="250">
                  <c:v>3693.6341304058451</c:v>
                </c:pt>
                <c:pt idx="251">
                  <c:v>2568.3212427829949</c:v>
                </c:pt>
                <c:pt idx="252">
                  <c:v>625.51772419359327</c:v>
                </c:pt>
                <c:pt idx="253">
                  <c:v>2419.6075803594663</c:v>
                </c:pt>
                <c:pt idx="254">
                  <c:v>1971.9555620947765</c:v>
                </c:pt>
                <c:pt idx="255">
                  <c:v>1989.3391381452723</c:v>
                </c:pt>
                <c:pt idx="256">
                  <c:v>2615.7941615838204</c:v>
                </c:pt>
                <c:pt idx="257">
                  <c:v>2243.124135752948</c:v>
                </c:pt>
                <c:pt idx="258">
                  <c:v>2218.8303676459236</c:v>
                </c:pt>
                <c:pt idx="259">
                  <c:v>2204.6206085970744</c:v>
                </c:pt>
                <c:pt idx="260">
                  <c:v>2899.5956152728045</c:v>
                </c:pt>
                <c:pt idx="261">
                  <c:v>2676.5348914963233</c:v>
                </c:pt>
                <c:pt idx="262">
                  <c:v>2474.8524563770634</c:v>
                </c:pt>
                <c:pt idx="263">
                  <c:v>2452.0482792721082</c:v>
                </c:pt>
                <c:pt idx="264">
                  <c:v>2394.5348463429104</c:v>
                </c:pt>
                <c:pt idx="265">
                  <c:v>2413.7194533001812</c:v>
                </c:pt>
                <c:pt idx="266">
                  <c:v>2364.3636539958629</c:v>
                </c:pt>
                <c:pt idx="267">
                  <c:v>2545.2594760137645</c:v>
                </c:pt>
                <c:pt idx="268">
                  <c:v>2343.1262936746111</c:v>
                </c:pt>
                <c:pt idx="269">
                  <c:v>2472.141932875224</c:v>
                </c:pt>
                <c:pt idx="270">
                  <c:v>2344.6994649118042</c:v>
                </c:pt>
                <c:pt idx="271">
                  <c:v>2350.2442290712165</c:v>
                </c:pt>
                <c:pt idx="272">
                  <c:v>2385.6039536717353</c:v>
                </c:pt>
                <c:pt idx="273">
                  <c:v>2409.6132389110508</c:v>
                </c:pt>
                <c:pt idx="274">
                  <c:v>2501.2200230766016</c:v>
                </c:pt>
                <c:pt idx="275">
                  <c:v>2385.4931855565719</c:v>
                </c:pt>
                <c:pt idx="276">
                  <c:v>2195.4645967325</c:v>
                </c:pt>
                <c:pt idx="277">
                  <c:v>2281.7232162225564</c:v>
                </c:pt>
                <c:pt idx="278">
                  <c:v>2776.8648894730973</c:v>
                </c:pt>
                <c:pt idx="279">
                  <c:v>2495.5987974123086</c:v>
                </c:pt>
                <c:pt idx="280">
                  <c:v>2489.6660031924771</c:v>
                </c:pt>
                <c:pt idx="281">
                  <c:v>2588.2511371227179</c:v>
                </c:pt>
                <c:pt idx="282">
                  <c:v>2392.2956452449234</c:v>
                </c:pt>
                <c:pt idx="283">
                  <c:v>2241.3354642003628</c:v>
                </c:pt>
                <c:pt idx="284">
                  <c:v>2140.974900784347</c:v>
                </c:pt>
                <c:pt idx="285">
                  <c:v>2272.6432903075147</c:v>
                </c:pt>
                <c:pt idx="286">
                  <c:v>2300.9004528548612</c:v>
                </c:pt>
                <c:pt idx="287">
                  <c:v>2852.5881167109033</c:v>
                </c:pt>
                <c:pt idx="288">
                  <c:v>4458.2910806508589</c:v>
                </c:pt>
                <c:pt idx="289">
                  <c:v>4117.5125159762101</c:v>
                </c:pt>
                <c:pt idx="290">
                  <c:v>2478.0228467417915</c:v>
                </c:pt>
                <c:pt idx="291">
                  <c:v>2466.2102577474643</c:v>
                </c:pt>
                <c:pt idx="292">
                  <c:v>2642.7967980646508</c:v>
                </c:pt>
                <c:pt idx="293">
                  <c:v>2265.4547030861841</c:v>
                </c:pt>
                <c:pt idx="294">
                  <c:v>2127.7838901173109</c:v>
                </c:pt>
                <c:pt idx="295">
                  <c:v>2176.6979504894152</c:v>
                </c:pt>
                <c:pt idx="296">
                  <c:v>2417.2853081032922</c:v>
                </c:pt>
                <c:pt idx="297">
                  <c:v>2317.626063970109</c:v>
                </c:pt>
                <c:pt idx="298">
                  <c:v>2429.8106218237181</c:v>
                </c:pt>
                <c:pt idx="299">
                  <c:v>2358.8121139952414</c:v>
                </c:pt>
                <c:pt idx="300">
                  <c:v>2299.2721918178959</c:v>
                </c:pt>
                <c:pt idx="301">
                  <c:v>2292.09668473285</c:v>
                </c:pt>
                <c:pt idx="302">
                  <c:v>2211.0063032011685</c:v>
                </c:pt>
                <c:pt idx="303">
                  <c:v>2647.0394780354454</c:v>
                </c:pt>
                <c:pt idx="304">
                  <c:v>3033.337066920079</c:v>
                </c:pt>
                <c:pt idx="305">
                  <c:v>2538.8431689270114</c:v>
                </c:pt>
                <c:pt idx="306">
                  <c:v>2319.5851181903695</c:v>
                </c:pt>
                <c:pt idx="307">
                  <c:v>2324.7988168802208</c:v>
                </c:pt>
                <c:pt idx="308">
                  <c:v>2221.885823052115</c:v>
                </c:pt>
                <c:pt idx="309">
                  <c:v>2276.9627662893645</c:v>
                </c:pt>
                <c:pt idx="310">
                  <c:v>2265.7253702827102</c:v>
                </c:pt>
                <c:pt idx="311">
                  <c:v>3448.0027867014323</c:v>
                </c:pt>
                <c:pt idx="312">
                  <c:v>4511.3080309336001</c:v>
                </c:pt>
                <c:pt idx="313">
                  <c:v>4482.5869282805797</c:v>
                </c:pt>
                <c:pt idx="314">
                  <c:v>4073.8428169549125</c:v>
                </c:pt>
                <c:pt idx="315">
                  <c:v>2384.8392085962701</c:v>
                </c:pt>
                <c:pt idx="316">
                  <c:v>2617.5980817758714</c:v>
                </c:pt>
                <c:pt idx="317">
                  <c:v>2664.1475965220329</c:v>
                </c:pt>
                <c:pt idx="318">
                  <c:v>3753.9112447324092</c:v>
                </c:pt>
                <c:pt idx="319">
                  <c:v>2374.5087672005598</c:v>
                </c:pt>
                <c:pt idx="320">
                  <c:v>2279.825479788336</c:v>
                </c:pt>
                <c:pt idx="321">
                  <c:v>2728.093982262928</c:v>
                </c:pt>
                <c:pt idx="322">
                  <c:v>2617.4134711110592</c:v>
                </c:pt>
                <c:pt idx="323">
                  <c:v>3901.2418038162587</c:v>
                </c:pt>
                <c:pt idx="324">
                  <c:v>3915.1382822537462</c:v>
                </c:pt>
                <c:pt idx="325">
                  <c:v>3879.6557130067699</c:v>
                </c:pt>
                <c:pt idx="326">
                  <c:v>3420.3519021957763</c:v>
                </c:pt>
                <c:pt idx="327">
                  <c:v>3814.8526542647401</c:v>
                </c:pt>
                <c:pt idx="328">
                  <c:v>3794.9855211081044</c:v>
                </c:pt>
                <c:pt idx="329">
                  <c:v>3784.7495910675689</c:v>
                </c:pt>
                <c:pt idx="330">
                  <c:v>3775.7517016144875</c:v>
                </c:pt>
                <c:pt idx="331">
                  <c:v>3823.0922321554172</c:v>
                </c:pt>
                <c:pt idx="332">
                  <c:v>3674.2833848443279</c:v>
                </c:pt>
                <c:pt idx="333">
                  <c:v>3650.5314274358143</c:v>
                </c:pt>
                <c:pt idx="334">
                  <c:v>3793.1629157208263</c:v>
                </c:pt>
                <c:pt idx="335">
                  <c:v>3870.641550908309</c:v>
                </c:pt>
                <c:pt idx="336">
                  <c:v>3877.6952735709738</c:v>
                </c:pt>
                <c:pt idx="337">
                  <c:v>3786.1418482782233</c:v>
                </c:pt>
                <c:pt idx="338">
                  <c:v>3867.9820885370568</c:v>
                </c:pt>
                <c:pt idx="339">
                  <c:v>3915.9603966449172</c:v>
                </c:pt>
                <c:pt idx="340">
                  <c:v>3745.8777126024729</c:v>
                </c:pt>
                <c:pt idx="341">
                  <c:v>3825.2002877616737</c:v>
                </c:pt>
                <c:pt idx="342">
                  <c:v>3783.5177357097255</c:v>
                </c:pt>
                <c:pt idx="343">
                  <c:v>3702.5241527704743</c:v>
                </c:pt>
                <c:pt idx="344">
                  <c:v>3972.0318935113801</c:v>
                </c:pt>
                <c:pt idx="345">
                  <c:v>3693.3294272401672</c:v>
                </c:pt>
                <c:pt idx="346">
                  <c:v>3925.6355985808227</c:v>
                </c:pt>
                <c:pt idx="347">
                  <c:v>2751.226522472326</c:v>
                </c:pt>
                <c:pt idx="348">
                  <c:v>3343.9332027847076</c:v>
                </c:pt>
                <c:pt idx="349">
                  <c:v>2493.4169361400923</c:v>
                </c:pt>
                <c:pt idx="350">
                  <c:v>2819.3636244822733</c:v>
                </c:pt>
                <c:pt idx="351">
                  <c:v>3699.3432787793504</c:v>
                </c:pt>
                <c:pt idx="352">
                  <c:v>3914.6737414082427</c:v>
                </c:pt>
                <c:pt idx="353">
                  <c:v>3893.6945248406209</c:v>
                </c:pt>
                <c:pt idx="354">
                  <c:v>3931.9170101879517</c:v>
                </c:pt>
                <c:pt idx="355">
                  <c:v>3883.8586908784364</c:v>
                </c:pt>
                <c:pt idx="356">
                  <c:v>3595.4329822088712</c:v>
                </c:pt>
                <c:pt idx="357">
                  <c:v>3266.2443373579854</c:v>
                </c:pt>
                <c:pt idx="358">
                  <c:v>3849.2870475354966</c:v>
                </c:pt>
                <c:pt idx="359">
                  <c:v>3407.8939328431397</c:v>
                </c:pt>
                <c:pt idx="360">
                  <c:v>3902.6353862515921</c:v>
                </c:pt>
                <c:pt idx="361">
                  <c:v>3655.6506756835415</c:v>
                </c:pt>
                <c:pt idx="362">
                  <c:v>3951.1410003353758</c:v>
                </c:pt>
                <c:pt idx="363">
                  <c:v>4044.7195522821025</c:v>
                </c:pt>
                <c:pt idx="364">
                  <c:v>3814.3601671691667</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193104"/>
        <c:axId val="514193648"/>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1.7317739370960639E-2</c:v>
                </c:pt>
                <c:pt idx="1">
                  <c:v>6.4547762895638475E-2</c:v>
                </c:pt>
                <c:pt idx="2">
                  <c:v>1.9222997043979187E-2</c:v>
                </c:pt>
                <c:pt idx="3">
                  <c:v>3.0995374909102306E-2</c:v>
                </c:pt>
                <c:pt idx="4">
                  <c:v>2.1672407160275988E-2</c:v>
                </c:pt>
                <c:pt idx="5">
                  <c:v>3.4309711518224449E-2</c:v>
                </c:pt>
                <c:pt idx="6">
                  <c:v>1.7811326070179472E-2</c:v>
                </c:pt>
                <c:pt idx="7">
                  <c:v>5.6936484125735771E-2</c:v>
                </c:pt>
                <c:pt idx="8">
                  <c:v>9.8177034876266209E-2</c:v>
                </c:pt>
                <c:pt idx="9">
                  <c:v>6.8473842919390085E-2</c:v>
                </c:pt>
                <c:pt idx="10">
                  <c:v>9.210234080045869E-2</c:v>
                </c:pt>
                <c:pt idx="11">
                  <c:v>0.12398772554440254</c:v>
                </c:pt>
                <c:pt idx="12">
                  <c:v>6.9956865137950061E-2</c:v>
                </c:pt>
                <c:pt idx="13">
                  <c:v>7.9129746748246924E-2</c:v>
                </c:pt>
                <c:pt idx="14">
                  <c:v>1.7412756174819178E-2</c:v>
                </c:pt>
                <c:pt idx="15">
                  <c:v>2.1330088553479034E-2</c:v>
                </c:pt>
                <c:pt idx="16">
                  <c:v>2.4019121618227893E-2</c:v>
                </c:pt>
                <c:pt idx="17">
                  <c:v>0.14925426423928484</c:v>
                </c:pt>
                <c:pt idx="18">
                  <c:v>0.18781146321333383</c:v>
                </c:pt>
                <c:pt idx="19">
                  <c:v>0.16293005790691792</c:v>
                </c:pt>
                <c:pt idx="20">
                  <c:v>0.14138434509882461</c:v>
                </c:pt>
                <c:pt idx="21">
                  <c:v>0.14623348006355424</c:v>
                </c:pt>
                <c:pt idx="22">
                  <c:v>0.13324926075692847</c:v>
                </c:pt>
                <c:pt idx="23">
                  <c:v>0.15175629288543654</c:v>
                </c:pt>
                <c:pt idx="24">
                  <c:v>0.15559878111274247</c:v>
                </c:pt>
                <c:pt idx="25">
                  <c:v>0.14619302827320502</c:v>
                </c:pt>
                <c:pt idx="26">
                  <c:v>0.14062162913144458</c:v>
                </c:pt>
                <c:pt idx="27">
                  <c:v>0.16862636987337662</c:v>
                </c:pt>
                <c:pt idx="28">
                  <c:v>0.1735966350106648</c:v>
                </c:pt>
                <c:pt idx="29">
                  <c:v>0.15142741242573024</c:v>
                </c:pt>
                <c:pt idx="30">
                  <c:v>0.14570917806876157</c:v>
                </c:pt>
                <c:pt idx="31">
                  <c:v>0.13832720315099209</c:v>
                </c:pt>
                <c:pt idx="32">
                  <c:v>1.4767995898966678E-2</c:v>
                </c:pt>
                <c:pt idx="33">
                  <c:v>0.11157392797560757</c:v>
                </c:pt>
                <c:pt idx="34">
                  <c:v>0.13767030188300039</c:v>
                </c:pt>
                <c:pt idx="35">
                  <c:v>0.14586229283846588</c:v>
                </c:pt>
                <c:pt idx="36">
                  <c:v>0.16190506131766891</c:v>
                </c:pt>
                <c:pt idx="37">
                  <c:v>0.16558002513748513</c:v>
                </c:pt>
                <c:pt idx="38">
                  <c:v>0.14403287974277115</c:v>
                </c:pt>
                <c:pt idx="39">
                  <c:v>0.17511587446599158</c:v>
                </c:pt>
                <c:pt idx="40">
                  <c:v>0.13215377323640301</c:v>
                </c:pt>
                <c:pt idx="41">
                  <c:v>0.13197331629863843</c:v>
                </c:pt>
                <c:pt idx="42">
                  <c:v>1.4685182413874558E-2</c:v>
                </c:pt>
                <c:pt idx="43">
                  <c:v>1.4685182413874556E-2</c:v>
                </c:pt>
                <c:pt idx="44">
                  <c:v>1.4685182413874561E-2</c:v>
                </c:pt>
                <c:pt idx="45">
                  <c:v>0.10135398327128099</c:v>
                </c:pt>
                <c:pt idx="46">
                  <c:v>0.13358135373140623</c:v>
                </c:pt>
                <c:pt idx="47">
                  <c:v>0.13432916100147652</c:v>
                </c:pt>
                <c:pt idx="48">
                  <c:v>1.4685182413874558E-2</c:v>
                </c:pt>
                <c:pt idx="49">
                  <c:v>1.4685182413874558E-2</c:v>
                </c:pt>
                <c:pt idx="50">
                  <c:v>1.4685182413874563E-2</c:v>
                </c:pt>
                <c:pt idx="51">
                  <c:v>2.5024508532091202E-2</c:v>
                </c:pt>
                <c:pt idx="52">
                  <c:v>2.4461876422720588E-2</c:v>
                </c:pt>
                <c:pt idx="53">
                  <c:v>1.9836043716761613E-2</c:v>
                </c:pt>
                <c:pt idx="54">
                  <c:v>1.4685182413874561E-2</c:v>
                </c:pt>
                <c:pt idx="55">
                  <c:v>1.4685182413874556E-2</c:v>
                </c:pt>
                <c:pt idx="56">
                  <c:v>1.4685182413874561E-2</c:v>
                </c:pt>
                <c:pt idx="57">
                  <c:v>1.4685182413874561E-2</c:v>
                </c:pt>
                <c:pt idx="58">
                  <c:v>1.4685182413874559E-2</c:v>
                </c:pt>
                <c:pt idx="59">
                  <c:v>1.4685182413874559E-2</c:v>
                </c:pt>
                <c:pt idx="60">
                  <c:v>1.4685182413874559E-2</c:v>
                </c:pt>
                <c:pt idx="61">
                  <c:v>1.4685182413874563E-2</c:v>
                </c:pt>
                <c:pt idx="62">
                  <c:v>1.4685182413874559E-2</c:v>
                </c:pt>
                <c:pt idx="63">
                  <c:v>1.4685182413874558E-2</c:v>
                </c:pt>
                <c:pt idx="64">
                  <c:v>1.4685182413874559E-2</c:v>
                </c:pt>
                <c:pt idx="65">
                  <c:v>0.12719087805722817</c:v>
                </c:pt>
                <c:pt idx="66">
                  <c:v>2.1633226345689652E-2</c:v>
                </c:pt>
                <c:pt idx="67">
                  <c:v>0.10578223724160332</c:v>
                </c:pt>
                <c:pt idx="68">
                  <c:v>1.4685182413874561E-2</c:v>
                </c:pt>
                <c:pt idx="69">
                  <c:v>1.4685182413874563E-2</c:v>
                </c:pt>
                <c:pt idx="70">
                  <c:v>1.8299713430366502E-2</c:v>
                </c:pt>
                <c:pt idx="71">
                  <c:v>0.11281825356919732</c:v>
                </c:pt>
                <c:pt idx="72">
                  <c:v>2.560372742369153E-2</c:v>
                </c:pt>
                <c:pt idx="73">
                  <c:v>0.12000134607108247</c:v>
                </c:pt>
                <c:pt idx="74">
                  <c:v>0.13476550484105138</c:v>
                </c:pt>
                <c:pt idx="75">
                  <c:v>0.11037886500434993</c:v>
                </c:pt>
                <c:pt idx="76">
                  <c:v>9.2010538751924373E-2</c:v>
                </c:pt>
                <c:pt idx="77">
                  <c:v>1.4685182413874561E-2</c:v>
                </c:pt>
                <c:pt idx="78">
                  <c:v>1.4685182413874558E-2</c:v>
                </c:pt>
                <c:pt idx="79">
                  <c:v>0.11338812861962105</c:v>
                </c:pt>
                <c:pt idx="80">
                  <c:v>0.10679625121696677</c:v>
                </c:pt>
                <c:pt idx="81">
                  <c:v>0.11593712921426579</c:v>
                </c:pt>
                <c:pt idx="82">
                  <c:v>0.14971206750232449</c:v>
                </c:pt>
                <c:pt idx="83">
                  <c:v>1.4685182413874568E-2</c:v>
                </c:pt>
                <c:pt idx="84">
                  <c:v>2.0163022347825389E-2</c:v>
                </c:pt>
                <c:pt idx="85">
                  <c:v>0.13315650184701516</c:v>
                </c:pt>
                <c:pt idx="86">
                  <c:v>0.17824689534590843</c:v>
                </c:pt>
                <c:pt idx="87">
                  <c:v>0.12644941169166157</c:v>
                </c:pt>
                <c:pt idx="88">
                  <c:v>0.13893006262504295</c:v>
                </c:pt>
                <c:pt idx="89">
                  <c:v>0.15552506155822665</c:v>
                </c:pt>
                <c:pt idx="90">
                  <c:v>0.14748620624826653</c:v>
                </c:pt>
                <c:pt idx="91">
                  <c:v>0.15260602598069653</c:v>
                </c:pt>
                <c:pt idx="92">
                  <c:v>0.16209378464845645</c:v>
                </c:pt>
                <c:pt idx="93">
                  <c:v>0.19326350117458679</c:v>
                </c:pt>
                <c:pt idx="94">
                  <c:v>0.20418737418237823</c:v>
                </c:pt>
                <c:pt idx="95">
                  <c:v>0.19696807679289974</c:v>
                </c:pt>
                <c:pt idx="96">
                  <c:v>0.19778327221186354</c:v>
                </c:pt>
                <c:pt idx="97">
                  <c:v>0.20803756688775371</c:v>
                </c:pt>
                <c:pt idx="98">
                  <c:v>0.22459409871946265</c:v>
                </c:pt>
                <c:pt idx="99">
                  <c:v>0.22994930120265114</c:v>
                </c:pt>
                <c:pt idx="100">
                  <c:v>0.25509362509942207</c:v>
                </c:pt>
                <c:pt idx="101">
                  <c:v>0.23755940720403834</c:v>
                </c:pt>
                <c:pt idx="102">
                  <c:v>0.23814938593334695</c:v>
                </c:pt>
                <c:pt idx="103">
                  <c:v>0.22921876534887833</c:v>
                </c:pt>
                <c:pt idx="104">
                  <c:v>0.234268821639148</c:v>
                </c:pt>
                <c:pt idx="105">
                  <c:v>0.25066186506309268</c:v>
                </c:pt>
                <c:pt idx="106">
                  <c:v>0.23231722102973201</c:v>
                </c:pt>
                <c:pt idx="107">
                  <c:v>0.24280806919165007</c:v>
                </c:pt>
                <c:pt idx="108">
                  <c:v>0.24065933116752408</c:v>
                </c:pt>
                <c:pt idx="109">
                  <c:v>0.24539471415213612</c:v>
                </c:pt>
                <c:pt idx="110">
                  <c:v>0.30343266055220286</c:v>
                </c:pt>
                <c:pt idx="111">
                  <c:v>0.27588515290179078</c:v>
                </c:pt>
                <c:pt idx="112">
                  <c:v>0.33864545374497435</c:v>
                </c:pt>
                <c:pt idx="113">
                  <c:v>0.32482392983495884</c:v>
                </c:pt>
                <c:pt idx="114">
                  <c:v>0.3021594899874071</c:v>
                </c:pt>
                <c:pt idx="115">
                  <c:v>0.31306545185464069</c:v>
                </c:pt>
                <c:pt idx="116">
                  <c:v>0.3052217607315863</c:v>
                </c:pt>
                <c:pt idx="117">
                  <c:v>0.29108591848344623</c:v>
                </c:pt>
                <c:pt idx="118">
                  <c:v>0.25850633531719719</c:v>
                </c:pt>
                <c:pt idx="119">
                  <c:v>0.3038266635796622</c:v>
                </c:pt>
                <c:pt idx="120">
                  <c:v>0.33173242212075521</c:v>
                </c:pt>
                <c:pt idx="121">
                  <c:v>0.33086655143744365</c:v>
                </c:pt>
                <c:pt idx="122">
                  <c:v>0.33581209425776543</c:v>
                </c:pt>
                <c:pt idx="123">
                  <c:v>0.29250898753288712</c:v>
                </c:pt>
                <c:pt idx="124">
                  <c:v>0.29495962396361347</c:v>
                </c:pt>
                <c:pt idx="125">
                  <c:v>0.29573830081212937</c:v>
                </c:pt>
                <c:pt idx="126">
                  <c:v>0.25124177790323082</c:v>
                </c:pt>
                <c:pt idx="127">
                  <c:v>0.31307748223066295</c:v>
                </c:pt>
                <c:pt idx="128">
                  <c:v>0.33445840643708002</c:v>
                </c:pt>
                <c:pt idx="129">
                  <c:v>0.27728966239464398</c:v>
                </c:pt>
                <c:pt idx="130">
                  <c:v>0.31706749818830243</c:v>
                </c:pt>
                <c:pt idx="131">
                  <c:v>0.29979873487410347</c:v>
                </c:pt>
                <c:pt idx="132">
                  <c:v>0.25709319609705411</c:v>
                </c:pt>
                <c:pt idx="133">
                  <c:v>0.3116034721039358</c:v>
                </c:pt>
                <c:pt idx="134">
                  <c:v>0.3709821416591419</c:v>
                </c:pt>
                <c:pt idx="135">
                  <c:v>0.37894825355413336</c:v>
                </c:pt>
                <c:pt idx="136">
                  <c:v>0.34742066873631477</c:v>
                </c:pt>
                <c:pt idx="137">
                  <c:v>0.32530170848722739</c:v>
                </c:pt>
                <c:pt idx="138">
                  <c:v>0.35123891006778474</c:v>
                </c:pt>
                <c:pt idx="139">
                  <c:v>0.29495425644916728</c:v>
                </c:pt>
                <c:pt idx="140">
                  <c:v>0.25902982247591649</c:v>
                </c:pt>
                <c:pt idx="141">
                  <c:v>0.3216111072392111</c:v>
                </c:pt>
                <c:pt idx="142">
                  <c:v>0.33335770436660056</c:v>
                </c:pt>
                <c:pt idx="143">
                  <c:v>0.34896045045894658</c:v>
                </c:pt>
                <c:pt idx="144">
                  <c:v>0.32895012448405364</c:v>
                </c:pt>
                <c:pt idx="145">
                  <c:v>0.28997984949842592</c:v>
                </c:pt>
                <c:pt idx="146">
                  <c:v>0.27806049748252226</c:v>
                </c:pt>
                <c:pt idx="147">
                  <c:v>0.34731800852036732</c:v>
                </c:pt>
                <c:pt idx="148">
                  <c:v>0.37119550786726851</c:v>
                </c:pt>
                <c:pt idx="149">
                  <c:v>0.38183129958976164</c:v>
                </c:pt>
                <c:pt idx="150">
                  <c:v>0.38555863264618412</c:v>
                </c:pt>
                <c:pt idx="151">
                  <c:v>0.37346056629265595</c:v>
                </c:pt>
                <c:pt idx="152">
                  <c:v>0.28132905479702702</c:v>
                </c:pt>
                <c:pt idx="153">
                  <c:v>0.32558590668885207</c:v>
                </c:pt>
                <c:pt idx="154">
                  <c:v>0.32942356963690667</c:v>
                </c:pt>
                <c:pt idx="155">
                  <c:v>0.37338806119816298</c:v>
                </c:pt>
                <c:pt idx="156">
                  <c:v>0.3343288666639862</c:v>
                </c:pt>
                <c:pt idx="157">
                  <c:v>0.33326854461719962</c:v>
                </c:pt>
                <c:pt idx="158">
                  <c:v>0.25200040426158254</c:v>
                </c:pt>
                <c:pt idx="159">
                  <c:v>0.32484320701638647</c:v>
                </c:pt>
                <c:pt idx="160">
                  <c:v>0.37646439950298949</c:v>
                </c:pt>
                <c:pt idx="161">
                  <c:v>0.38547829893911451</c:v>
                </c:pt>
                <c:pt idx="162">
                  <c:v>0.38470715824089696</c:v>
                </c:pt>
                <c:pt idx="163">
                  <c:v>0.35532689117449578</c:v>
                </c:pt>
                <c:pt idx="164">
                  <c:v>0.38445274670345658</c:v>
                </c:pt>
                <c:pt idx="165">
                  <c:v>0.37378652505316323</c:v>
                </c:pt>
                <c:pt idx="166">
                  <c:v>0.40077982245631294</c:v>
                </c:pt>
                <c:pt idx="167">
                  <c:v>0.35032828951817413</c:v>
                </c:pt>
                <c:pt idx="168">
                  <c:v>0.39547899949404436</c:v>
                </c:pt>
                <c:pt idx="169">
                  <c:v>0.35485304801574519</c:v>
                </c:pt>
                <c:pt idx="170">
                  <c:v>0.34115466785373372</c:v>
                </c:pt>
                <c:pt idx="171">
                  <c:v>0.3418296752834375</c:v>
                </c:pt>
                <c:pt idx="172">
                  <c:v>0.33491116423354828</c:v>
                </c:pt>
                <c:pt idx="173">
                  <c:v>0.33504194268324539</c:v>
                </c:pt>
                <c:pt idx="174">
                  <c:v>0.2261388814543687</c:v>
                </c:pt>
                <c:pt idx="175">
                  <c:v>0.36986865837021937</c:v>
                </c:pt>
                <c:pt idx="176">
                  <c:v>0.36009139365136394</c:v>
                </c:pt>
                <c:pt idx="177">
                  <c:v>0.34578588682563061</c:v>
                </c:pt>
                <c:pt idx="178">
                  <c:v>0.35182389825485094</c:v>
                </c:pt>
                <c:pt idx="179">
                  <c:v>0.34309479935930154</c:v>
                </c:pt>
                <c:pt idx="180">
                  <c:v>0.3464108604229485</c:v>
                </c:pt>
                <c:pt idx="181">
                  <c:v>0.32656939707353844</c:v>
                </c:pt>
                <c:pt idx="182">
                  <c:v>0.36096782545590922</c:v>
                </c:pt>
                <c:pt idx="183">
                  <c:v>0.36262565098002097</c:v>
                </c:pt>
                <c:pt idx="184">
                  <c:v>0.41028771801286762</c:v>
                </c:pt>
                <c:pt idx="185">
                  <c:v>0.39977359274108182</c:v>
                </c:pt>
                <c:pt idx="186">
                  <c:v>0.36570125548822113</c:v>
                </c:pt>
                <c:pt idx="187">
                  <c:v>0.32115161786081864</c:v>
                </c:pt>
                <c:pt idx="188">
                  <c:v>0.41591393284450262</c:v>
                </c:pt>
                <c:pt idx="189">
                  <c:v>0.4278376611941499</c:v>
                </c:pt>
                <c:pt idx="190">
                  <c:v>0.35152749837820252</c:v>
                </c:pt>
                <c:pt idx="191">
                  <c:v>0.32658134308200049</c:v>
                </c:pt>
                <c:pt idx="192">
                  <c:v>0.28192395333660847</c:v>
                </c:pt>
                <c:pt idx="193">
                  <c:v>0.27513179145434735</c:v>
                </c:pt>
                <c:pt idx="194">
                  <c:v>0.27812626294470166</c:v>
                </c:pt>
                <c:pt idx="195">
                  <c:v>0.32639467702425462</c:v>
                </c:pt>
                <c:pt idx="196">
                  <c:v>0.26674172970978499</c:v>
                </c:pt>
                <c:pt idx="197">
                  <c:v>0.25676679220498266</c:v>
                </c:pt>
                <c:pt idx="198">
                  <c:v>0.32091736970334228</c:v>
                </c:pt>
                <c:pt idx="199">
                  <c:v>0.29129574791446511</c:v>
                </c:pt>
                <c:pt idx="200">
                  <c:v>0.29555424130777769</c:v>
                </c:pt>
                <c:pt idx="201">
                  <c:v>0.26925005029498417</c:v>
                </c:pt>
                <c:pt idx="202">
                  <c:v>0.26314981553960493</c:v>
                </c:pt>
                <c:pt idx="203">
                  <c:v>0.32450327504619747</c:v>
                </c:pt>
                <c:pt idx="204">
                  <c:v>0.34248710418272038</c:v>
                </c:pt>
                <c:pt idx="205">
                  <c:v>0.32107478930237809</c:v>
                </c:pt>
                <c:pt idx="206">
                  <c:v>0.40967618803100808</c:v>
                </c:pt>
                <c:pt idx="207">
                  <c:v>0.39878677272866264</c:v>
                </c:pt>
                <c:pt idx="208">
                  <c:v>0.38324736634911083</c:v>
                </c:pt>
                <c:pt idx="209">
                  <c:v>0.38993642070145229</c:v>
                </c:pt>
                <c:pt idx="210">
                  <c:v>0.44264791579290858</c:v>
                </c:pt>
                <c:pt idx="211">
                  <c:v>0.42223033556178274</c:v>
                </c:pt>
                <c:pt idx="212">
                  <c:v>0.44785372937992202</c:v>
                </c:pt>
                <c:pt idx="213">
                  <c:v>0.41855767821911966</c:v>
                </c:pt>
                <c:pt idx="214">
                  <c:v>0.27776547149475989</c:v>
                </c:pt>
                <c:pt idx="215">
                  <c:v>0.38127070376323952</c:v>
                </c:pt>
                <c:pt idx="216">
                  <c:v>0.37184710989347242</c:v>
                </c:pt>
                <c:pt idx="217">
                  <c:v>0.33082978337195246</c:v>
                </c:pt>
                <c:pt idx="218">
                  <c:v>0.3797350122706718</c:v>
                </c:pt>
                <c:pt idx="219">
                  <c:v>0.37181951604209296</c:v>
                </c:pt>
                <c:pt idx="220">
                  <c:v>0.36834670995551805</c:v>
                </c:pt>
                <c:pt idx="221">
                  <c:v>0.35603044457483629</c:v>
                </c:pt>
                <c:pt idx="222">
                  <c:v>0.35638335680903571</c:v>
                </c:pt>
                <c:pt idx="223">
                  <c:v>0.32397610364467549</c:v>
                </c:pt>
                <c:pt idx="224">
                  <c:v>0.29609069117689435</c:v>
                </c:pt>
                <c:pt idx="225">
                  <c:v>0.35597298679472389</c:v>
                </c:pt>
                <c:pt idx="226">
                  <c:v>0.35573082216375007</c:v>
                </c:pt>
                <c:pt idx="227">
                  <c:v>0.28627835805957524</c:v>
                </c:pt>
                <c:pt idx="228">
                  <c:v>0.36058073115118644</c:v>
                </c:pt>
                <c:pt idx="229">
                  <c:v>0.3729488480661991</c:v>
                </c:pt>
                <c:pt idx="230">
                  <c:v>0.34948259123724651</c:v>
                </c:pt>
                <c:pt idx="231">
                  <c:v>0.37450228827934068</c:v>
                </c:pt>
                <c:pt idx="232">
                  <c:v>0.37740963139662287</c:v>
                </c:pt>
                <c:pt idx="233">
                  <c:v>0.35344603477166131</c:v>
                </c:pt>
                <c:pt idx="234">
                  <c:v>0.31297193038131388</c:v>
                </c:pt>
                <c:pt idx="235">
                  <c:v>0.31128613452455689</c:v>
                </c:pt>
                <c:pt idx="236">
                  <c:v>0.30662744677078618</c:v>
                </c:pt>
                <c:pt idx="237">
                  <c:v>0.2865684409529366</c:v>
                </c:pt>
                <c:pt idx="238">
                  <c:v>0.33437087102934321</c:v>
                </c:pt>
                <c:pt idx="239">
                  <c:v>0.34202315821646634</c:v>
                </c:pt>
                <c:pt idx="240">
                  <c:v>0.33441675471693383</c:v>
                </c:pt>
                <c:pt idx="241">
                  <c:v>0.29831076673987439</c:v>
                </c:pt>
                <c:pt idx="242">
                  <c:v>0.35610026226600638</c:v>
                </c:pt>
                <c:pt idx="243">
                  <c:v>0.29210208237175633</c:v>
                </c:pt>
                <c:pt idx="244">
                  <c:v>0.34754909264385009</c:v>
                </c:pt>
                <c:pt idx="245">
                  <c:v>0.35597723243422291</c:v>
                </c:pt>
                <c:pt idx="246">
                  <c:v>0.34965003934573979</c:v>
                </c:pt>
                <c:pt idx="247">
                  <c:v>0.32349665387690452</c:v>
                </c:pt>
                <c:pt idx="248">
                  <c:v>0.40254898028458569</c:v>
                </c:pt>
                <c:pt idx="249">
                  <c:v>0.37704165626951441</c:v>
                </c:pt>
                <c:pt idx="250">
                  <c:v>0.37193110790971651</c:v>
                </c:pt>
                <c:pt idx="251">
                  <c:v>0.30335774863456982</c:v>
                </c:pt>
                <c:pt idx="252">
                  <c:v>0.11164417787497406</c:v>
                </c:pt>
                <c:pt idx="253">
                  <c:v>0.29484386821866498</c:v>
                </c:pt>
                <c:pt idx="254">
                  <c:v>0.22068084625915665</c:v>
                </c:pt>
                <c:pt idx="255">
                  <c:v>0.20261188444691072</c:v>
                </c:pt>
                <c:pt idx="256">
                  <c:v>0.23157178350041849</c:v>
                </c:pt>
                <c:pt idx="257">
                  <c:v>0.23962961342073283</c:v>
                </c:pt>
                <c:pt idx="258">
                  <c:v>0.24083884619760501</c:v>
                </c:pt>
                <c:pt idx="259">
                  <c:v>0.27722739482804487</c:v>
                </c:pt>
                <c:pt idx="260">
                  <c:v>0.29210868604198181</c:v>
                </c:pt>
                <c:pt idx="261">
                  <c:v>0.28661076124395884</c:v>
                </c:pt>
                <c:pt idx="262">
                  <c:v>0.2440993746590015</c:v>
                </c:pt>
                <c:pt idx="263">
                  <c:v>0.23540474993245408</c:v>
                </c:pt>
                <c:pt idx="264">
                  <c:v>0.26553188536514799</c:v>
                </c:pt>
                <c:pt idx="265">
                  <c:v>0.25600568561217379</c:v>
                </c:pt>
                <c:pt idx="266">
                  <c:v>0.27087893773696192</c:v>
                </c:pt>
                <c:pt idx="267">
                  <c:v>0.25546687666785639</c:v>
                </c:pt>
                <c:pt idx="268">
                  <c:v>0.26377160383787385</c:v>
                </c:pt>
                <c:pt idx="269">
                  <c:v>0.26373740856788658</c:v>
                </c:pt>
                <c:pt idx="270">
                  <c:v>0.24831490293192396</c:v>
                </c:pt>
                <c:pt idx="271">
                  <c:v>0.25669533972231784</c:v>
                </c:pt>
                <c:pt idx="272">
                  <c:v>0.30430771210691321</c:v>
                </c:pt>
                <c:pt idx="273">
                  <c:v>0.28849144883067668</c:v>
                </c:pt>
                <c:pt idx="274">
                  <c:v>0.29703941431130881</c:v>
                </c:pt>
                <c:pt idx="275">
                  <c:v>0.26402459896288616</c:v>
                </c:pt>
                <c:pt idx="276">
                  <c:v>0.23594448470548915</c:v>
                </c:pt>
                <c:pt idx="277">
                  <c:v>0.23710089729207073</c:v>
                </c:pt>
                <c:pt idx="278">
                  <c:v>0.30897001476885932</c:v>
                </c:pt>
                <c:pt idx="279">
                  <c:v>0.31205530150026223</c:v>
                </c:pt>
                <c:pt idx="280">
                  <c:v>0.32222422589868488</c:v>
                </c:pt>
                <c:pt idx="281">
                  <c:v>0.28920984399003985</c:v>
                </c:pt>
                <c:pt idx="282">
                  <c:v>0.28559608086965194</c:v>
                </c:pt>
                <c:pt idx="283">
                  <c:v>0.26440994173188159</c:v>
                </c:pt>
                <c:pt idx="284">
                  <c:v>0.26311589752869097</c:v>
                </c:pt>
                <c:pt idx="285">
                  <c:v>0.29451650897470921</c:v>
                </c:pt>
                <c:pt idx="286">
                  <c:v>0.2625167497993523</c:v>
                </c:pt>
                <c:pt idx="287">
                  <c:v>0.29686899612269596</c:v>
                </c:pt>
                <c:pt idx="288">
                  <c:v>0.39172761875670542</c:v>
                </c:pt>
                <c:pt idx="289">
                  <c:v>0.35449488198428053</c:v>
                </c:pt>
                <c:pt idx="290">
                  <c:v>0.26593480642476208</c:v>
                </c:pt>
                <c:pt idx="291">
                  <c:v>0.24691446223593161</c:v>
                </c:pt>
                <c:pt idx="292">
                  <c:v>0.24122728758122347</c:v>
                </c:pt>
                <c:pt idx="293">
                  <c:v>0.26818808717810577</c:v>
                </c:pt>
                <c:pt idx="294">
                  <c:v>0.26111633286002928</c:v>
                </c:pt>
                <c:pt idx="295">
                  <c:v>0.22090833842507826</c:v>
                </c:pt>
                <c:pt idx="296">
                  <c:v>0.23187554000568594</c:v>
                </c:pt>
                <c:pt idx="297">
                  <c:v>0.24381965895923755</c:v>
                </c:pt>
                <c:pt idx="298">
                  <c:v>0.23498899337975981</c:v>
                </c:pt>
                <c:pt idx="299">
                  <c:v>0.26224328606939934</c:v>
                </c:pt>
                <c:pt idx="300">
                  <c:v>0.2898405546072142</c:v>
                </c:pt>
                <c:pt idx="301">
                  <c:v>0.25961786853142904</c:v>
                </c:pt>
                <c:pt idx="302">
                  <c:v>0.23791627861008197</c:v>
                </c:pt>
                <c:pt idx="303">
                  <c:v>0.26479042488617921</c:v>
                </c:pt>
                <c:pt idx="304">
                  <c:v>0.2934595209967239</c:v>
                </c:pt>
                <c:pt idx="305">
                  <c:v>0.25749571822606004</c:v>
                </c:pt>
                <c:pt idx="306">
                  <c:v>0.24161605212685339</c:v>
                </c:pt>
                <c:pt idx="307">
                  <c:v>0.29101169473486671</c:v>
                </c:pt>
                <c:pt idx="308">
                  <c:v>0.26180726473635241</c:v>
                </c:pt>
                <c:pt idx="309">
                  <c:v>0.23831359921272591</c:v>
                </c:pt>
                <c:pt idx="310">
                  <c:v>0.25775651302093339</c:v>
                </c:pt>
                <c:pt idx="311">
                  <c:v>0.29668003682841743</c:v>
                </c:pt>
                <c:pt idx="312">
                  <c:v>0.33701738033807166</c:v>
                </c:pt>
                <c:pt idx="313">
                  <c:v>0.38876478339205084</c:v>
                </c:pt>
                <c:pt idx="314">
                  <c:v>0.37953327210594739</c:v>
                </c:pt>
                <c:pt idx="315">
                  <c:v>0.26656176313402496</c:v>
                </c:pt>
                <c:pt idx="316">
                  <c:v>0.26158420212341782</c:v>
                </c:pt>
                <c:pt idx="317">
                  <c:v>0.28278445229871951</c:v>
                </c:pt>
                <c:pt idx="318">
                  <c:v>0.33579273749744232</c:v>
                </c:pt>
                <c:pt idx="319">
                  <c:v>0.2277722455008353</c:v>
                </c:pt>
                <c:pt idx="320">
                  <c:v>0.24913992511405578</c:v>
                </c:pt>
                <c:pt idx="321">
                  <c:v>0.33082566310101735</c:v>
                </c:pt>
                <c:pt idx="322">
                  <c:v>0.34089927847113272</c:v>
                </c:pt>
                <c:pt idx="323">
                  <c:v>0.41266460538956912</c:v>
                </c:pt>
                <c:pt idx="324">
                  <c:v>0.39921336477601654</c:v>
                </c:pt>
                <c:pt idx="325">
                  <c:v>0.3971566947441022</c:v>
                </c:pt>
                <c:pt idx="326">
                  <c:v>0.35711940377072471</c:v>
                </c:pt>
                <c:pt idx="327">
                  <c:v>0.38644949954717323</c:v>
                </c:pt>
                <c:pt idx="328">
                  <c:v>0.39956545105044883</c:v>
                </c:pt>
                <c:pt idx="329">
                  <c:v>0.41468787055610473</c:v>
                </c:pt>
                <c:pt idx="330">
                  <c:v>0.37394868447499241</c:v>
                </c:pt>
                <c:pt idx="331">
                  <c:v>0.37630438417959089</c:v>
                </c:pt>
                <c:pt idx="332">
                  <c:v>0.38243702544240127</c:v>
                </c:pt>
                <c:pt idx="333">
                  <c:v>0.36618594028362655</c:v>
                </c:pt>
                <c:pt idx="334">
                  <c:v>0.41087224621709073</c:v>
                </c:pt>
                <c:pt idx="335">
                  <c:v>0.45411600106239564</c:v>
                </c:pt>
                <c:pt idx="336">
                  <c:v>0.44136736816666011</c:v>
                </c:pt>
                <c:pt idx="337">
                  <c:v>0.40788721860589994</c:v>
                </c:pt>
                <c:pt idx="338">
                  <c:v>0.40164997748719167</c:v>
                </c:pt>
                <c:pt idx="339">
                  <c:v>0.35521743785596271</c:v>
                </c:pt>
                <c:pt idx="340">
                  <c:v>0.36431255173626537</c:v>
                </c:pt>
                <c:pt idx="341">
                  <c:v>0.3494287336705536</c:v>
                </c:pt>
                <c:pt idx="342">
                  <c:v>0.36901516857637473</c:v>
                </c:pt>
                <c:pt idx="343">
                  <c:v>0.40971032463388257</c:v>
                </c:pt>
                <c:pt idx="344">
                  <c:v>0.36207653310204913</c:v>
                </c:pt>
                <c:pt idx="345">
                  <c:v>0.32590409549640637</c:v>
                </c:pt>
                <c:pt idx="346">
                  <c:v>0.34403461414148723</c:v>
                </c:pt>
                <c:pt idx="347">
                  <c:v>0.31247277399273293</c:v>
                </c:pt>
                <c:pt idx="348">
                  <c:v>0.31780411335617631</c:v>
                </c:pt>
                <c:pt idx="349">
                  <c:v>0.26459864480159662</c:v>
                </c:pt>
                <c:pt idx="350">
                  <c:v>0.32633094103040422</c:v>
                </c:pt>
                <c:pt idx="351">
                  <c:v>0.36569124649190793</c:v>
                </c:pt>
                <c:pt idx="352">
                  <c:v>0.34164791670097938</c:v>
                </c:pt>
                <c:pt idx="353">
                  <c:v>0.33851710794834483</c:v>
                </c:pt>
                <c:pt idx="354">
                  <c:v>0.36618717805848944</c:v>
                </c:pt>
                <c:pt idx="355">
                  <c:v>0.35724434859330845</c:v>
                </c:pt>
                <c:pt idx="356">
                  <c:v>0.34619861378569716</c:v>
                </c:pt>
                <c:pt idx="357">
                  <c:v>0.34699439046964925</c:v>
                </c:pt>
                <c:pt idx="358">
                  <c:v>0.36409023557309539</c:v>
                </c:pt>
                <c:pt idx="359">
                  <c:v>0.29555905280191352</c:v>
                </c:pt>
                <c:pt idx="360">
                  <c:v>0.35557416312923029</c:v>
                </c:pt>
                <c:pt idx="361">
                  <c:v>0.30811333840369493</c:v>
                </c:pt>
                <c:pt idx="362">
                  <c:v>0.33133375702393975</c:v>
                </c:pt>
                <c:pt idx="363">
                  <c:v>0.35662572465814146</c:v>
                </c:pt>
                <c:pt idx="364">
                  <c:v>0.3216991090950454</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836148832"/>
        <c:axId val="514194192"/>
      </c:lineChart>
      <c:catAx>
        <c:axId val="5141931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3648"/>
        <c:crosses val="autoZero"/>
        <c:auto val="0"/>
        <c:lblAlgn val="ctr"/>
        <c:lblOffset val="100"/>
        <c:tickLblSkip val="48"/>
        <c:tickMarkSkip val="24"/>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193104"/>
        <c:crosses val="autoZero"/>
        <c:crossBetween val="between"/>
      </c:valAx>
      <c:valAx>
        <c:axId val="51419419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max"/>
        <c:crossBetween val="between"/>
      </c:valAx>
      <c:catAx>
        <c:axId val="836148832"/>
        <c:scaling>
          <c:orientation val="minMax"/>
        </c:scaling>
        <c:delete val="1"/>
        <c:axPos val="b"/>
        <c:numFmt formatCode="ddmmmyyyy" sourceLinked="1"/>
        <c:majorTickMark val="out"/>
        <c:minorTickMark val="none"/>
        <c:tickLblPos val="nextTo"/>
        <c:crossAx val="51419419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74</c:f>
          <c:strCache>
            <c:ptCount val="1"/>
            <c:pt idx="0">
              <c:v>Daily CO2 emissions intensity for generated electricity
Avista Corporation (AVA)</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21792</c:v>
                </c:pt>
                <c:pt idx="1">
                  <c:v>25854</c:v>
                </c:pt>
                <c:pt idx="2">
                  <c:v>26361</c:v>
                </c:pt>
                <c:pt idx="3">
                  <c:v>23405</c:v>
                </c:pt>
                <c:pt idx="4">
                  <c:v>24461</c:v>
                </c:pt>
                <c:pt idx="5">
                  <c:v>22165</c:v>
                </c:pt>
                <c:pt idx="6">
                  <c:v>20028</c:v>
                </c:pt>
                <c:pt idx="7">
                  <c:v>22850</c:v>
                </c:pt>
                <c:pt idx="8">
                  <c:v>23342</c:v>
                </c:pt>
                <c:pt idx="9">
                  <c:v>24504</c:v>
                </c:pt>
                <c:pt idx="10">
                  <c:v>24269</c:v>
                </c:pt>
                <c:pt idx="11">
                  <c:v>24001</c:v>
                </c:pt>
                <c:pt idx="12">
                  <c:v>25098</c:v>
                </c:pt>
                <c:pt idx="13">
                  <c:v>22952</c:v>
                </c:pt>
                <c:pt idx="14">
                  <c:v>19438</c:v>
                </c:pt>
                <c:pt idx="15">
                  <c:v>24550</c:v>
                </c:pt>
                <c:pt idx="16">
                  <c:v>23855</c:v>
                </c:pt>
                <c:pt idx="17">
                  <c:v>25181</c:v>
                </c:pt>
                <c:pt idx="18">
                  <c:v>29524</c:v>
                </c:pt>
                <c:pt idx="19">
                  <c:v>32369</c:v>
                </c:pt>
                <c:pt idx="20">
                  <c:v>35810</c:v>
                </c:pt>
                <c:pt idx="21">
                  <c:v>33837</c:v>
                </c:pt>
                <c:pt idx="22">
                  <c:v>35708</c:v>
                </c:pt>
                <c:pt idx="23">
                  <c:v>33470</c:v>
                </c:pt>
                <c:pt idx="24">
                  <c:v>31703</c:v>
                </c:pt>
                <c:pt idx="25">
                  <c:v>34571</c:v>
                </c:pt>
                <c:pt idx="26">
                  <c:v>35583</c:v>
                </c:pt>
                <c:pt idx="27">
                  <c:v>30429</c:v>
                </c:pt>
                <c:pt idx="28">
                  <c:v>30962</c:v>
                </c:pt>
                <c:pt idx="29">
                  <c:v>30515</c:v>
                </c:pt>
                <c:pt idx="30">
                  <c:v>32697</c:v>
                </c:pt>
                <c:pt idx="31">
                  <c:v>35502</c:v>
                </c:pt>
                <c:pt idx="32">
                  <c:v>31434</c:v>
                </c:pt>
                <c:pt idx="33">
                  <c:v>34733</c:v>
                </c:pt>
                <c:pt idx="34">
                  <c:v>35461</c:v>
                </c:pt>
                <c:pt idx="35">
                  <c:v>33471</c:v>
                </c:pt>
                <c:pt idx="36">
                  <c:v>32971</c:v>
                </c:pt>
                <c:pt idx="37">
                  <c:v>33564</c:v>
                </c:pt>
                <c:pt idx="38">
                  <c:v>33885</c:v>
                </c:pt>
                <c:pt idx="39">
                  <c:v>34224</c:v>
                </c:pt>
                <c:pt idx="40">
                  <c:v>35328</c:v>
                </c:pt>
                <c:pt idx="41">
                  <c:v>34603</c:v>
                </c:pt>
                <c:pt idx="42">
                  <c:v>28662</c:v>
                </c:pt>
                <c:pt idx="43">
                  <c:v>27249</c:v>
                </c:pt>
                <c:pt idx="44">
                  <c:v>30213</c:v>
                </c:pt>
                <c:pt idx="45">
                  <c:v>34493</c:v>
                </c:pt>
                <c:pt idx="46">
                  <c:v>35005</c:v>
                </c:pt>
                <c:pt idx="47">
                  <c:v>32961</c:v>
                </c:pt>
                <c:pt idx="48">
                  <c:v>28835</c:v>
                </c:pt>
                <c:pt idx="49">
                  <c:v>27213</c:v>
                </c:pt>
                <c:pt idx="50">
                  <c:v>25929</c:v>
                </c:pt>
                <c:pt idx="51">
                  <c:v>25899</c:v>
                </c:pt>
                <c:pt idx="52">
                  <c:v>24070</c:v>
                </c:pt>
                <c:pt idx="53">
                  <c:v>26597</c:v>
                </c:pt>
                <c:pt idx="54">
                  <c:v>26512</c:v>
                </c:pt>
                <c:pt idx="55">
                  <c:v>25386</c:v>
                </c:pt>
                <c:pt idx="56">
                  <c:v>23144</c:v>
                </c:pt>
                <c:pt idx="57">
                  <c:v>25536</c:v>
                </c:pt>
                <c:pt idx="58">
                  <c:v>25493</c:v>
                </c:pt>
                <c:pt idx="59">
                  <c:v>24133</c:v>
                </c:pt>
                <c:pt idx="60">
                  <c:v>26280</c:v>
                </c:pt>
                <c:pt idx="61">
                  <c:v>25335</c:v>
                </c:pt>
                <c:pt idx="62">
                  <c:v>23104</c:v>
                </c:pt>
                <c:pt idx="63">
                  <c:v>22598</c:v>
                </c:pt>
                <c:pt idx="64">
                  <c:v>25893</c:v>
                </c:pt>
                <c:pt idx="65">
                  <c:v>30079</c:v>
                </c:pt>
                <c:pt idx="66">
                  <c:v>25495</c:v>
                </c:pt>
                <c:pt idx="67">
                  <c:v>28928</c:v>
                </c:pt>
                <c:pt idx="68">
                  <c:v>25442</c:v>
                </c:pt>
                <c:pt idx="69">
                  <c:v>26677</c:v>
                </c:pt>
                <c:pt idx="70">
                  <c:v>26924</c:v>
                </c:pt>
                <c:pt idx="71">
                  <c:v>31568</c:v>
                </c:pt>
                <c:pt idx="72">
                  <c:v>29935</c:v>
                </c:pt>
                <c:pt idx="73">
                  <c:v>32285</c:v>
                </c:pt>
                <c:pt idx="74">
                  <c:v>31712</c:v>
                </c:pt>
                <c:pt idx="75">
                  <c:v>31112</c:v>
                </c:pt>
                <c:pt idx="76">
                  <c:v>31311</c:v>
                </c:pt>
                <c:pt idx="77">
                  <c:v>27506</c:v>
                </c:pt>
                <c:pt idx="78">
                  <c:v>28466</c:v>
                </c:pt>
                <c:pt idx="79">
                  <c:v>32287</c:v>
                </c:pt>
                <c:pt idx="80">
                  <c:v>31729</c:v>
                </c:pt>
                <c:pt idx="81">
                  <c:v>30327</c:v>
                </c:pt>
                <c:pt idx="82">
                  <c:v>32741</c:v>
                </c:pt>
                <c:pt idx="83">
                  <c:v>28681</c:v>
                </c:pt>
                <c:pt idx="84">
                  <c:v>28384</c:v>
                </c:pt>
                <c:pt idx="85">
                  <c:v>31738</c:v>
                </c:pt>
                <c:pt idx="86">
                  <c:v>31827</c:v>
                </c:pt>
                <c:pt idx="87">
                  <c:v>27438</c:v>
                </c:pt>
                <c:pt idx="88">
                  <c:v>30225</c:v>
                </c:pt>
                <c:pt idx="89">
                  <c:v>27646</c:v>
                </c:pt>
                <c:pt idx="90">
                  <c:v>29525</c:v>
                </c:pt>
                <c:pt idx="91">
                  <c:v>28266</c:v>
                </c:pt>
                <c:pt idx="92">
                  <c:v>30449</c:v>
                </c:pt>
                <c:pt idx="93">
                  <c:v>29537</c:v>
                </c:pt>
                <c:pt idx="94">
                  <c:v>27406</c:v>
                </c:pt>
                <c:pt idx="95">
                  <c:v>26326</c:v>
                </c:pt>
                <c:pt idx="96">
                  <c:v>25702</c:v>
                </c:pt>
                <c:pt idx="97">
                  <c:v>23599</c:v>
                </c:pt>
                <c:pt idx="98">
                  <c:v>22800</c:v>
                </c:pt>
                <c:pt idx="99">
                  <c:v>25329</c:v>
                </c:pt>
                <c:pt idx="100">
                  <c:v>23416</c:v>
                </c:pt>
                <c:pt idx="101">
                  <c:v>23838</c:v>
                </c:pt>
                <c:pt idx="102">
                  <c:v>24421</c:v>
                </c:pt>
                <c:pt idx="103">
                  <c:v>24122</c:v>
                </c:pt>
                <c:pt idx="104">
                  <c:v>23026</c:v>
                </c:pt>
                <c:pt idx="105">
                  <c:v>19981</c:v>
                </c:pt>
                <c:pt idx="106">
                  <c:v>22711</c:v>
                </c:pt>
                <c:pt idx="107">
                  <c:v>21774</c:v>
                </c:pt>
                <c:pt idx="108">
                  <c:v>23329</c:v>
                </c:pt>
                <c:pt idx="109">
                  <c:v>22859</c:v>
                </c:pt>
                <c:pt idx="110">
                  <c:v>20220</c:v>
                </c:pt>
                <c:pt idx="111">
                  <c:v>19333</c:v>
                </c:pt>
                <c:pt idx="112">
                  <c:v>18362</c:v>
                </c:pt>
                <c:pt idx="113">
                  <c:v>20770</c:v>
                </c:pt>
                <c:pt idx="114">
                  <c:v>20080</c:v>
                </c:pt>
                <c:pt idx="115">
                  <c:v>17709</c:v>
                </c:pt>
                <c:pt idx="116">
                  <c:v>20799</c:v>
                </c:pt>
                <c:pt idx="117">
                  <c:v>18074</c:v>
                </c:pt>
                <c:pt idx="118">
                  <c:v>18264</c:v>
                </c:pt>
                <c:pt idx="119">
                  <c:v>17660</c:v>
                </c:pt>
                <c:pt idx="120">
                  <c:v>19324</c:v>
                </c:pt>
                <c:pt idx="121">
                  <c:v>19561</c:v>
                </c:pt>
                <c:pt idx="122">
                  <c:v>17695</c:v>
                </c:pt>
                <c:pt idx="123">
                  <c:v>19673</c:v>
                </c:pt>
                <c:pt idx="124">
                  <c:v>17583</c:v>
                </c:pt>
                <c:pt idx="125">
                  <c:v>15086</c:v>
                </c:pt>
                <c:pt idx="126">
                  <c:v>19323</c:v>
                </c:pt>
                <c:pt idx="127">
                  <c:v>17158</c:v>
                </c:pt>
                <c:pt idx="128">
                  <c:v>18351</c:v>
                </c:pt>
                <c:pt idx="129">
                  <c:v>20985</c:v>
                </c:pt>
                <c:pt idx="130">
                  <c:v>20665</c:v>
                </c:pt>
                <c:pt idx="131">
                  <c:v>17272</c:v>
                </c:pt>
                <c:pt idx="132">
                  <c:v>17989</c:v>
                </c:pt>
                <c:pt idx="133">
                  <c:v>16311</c:v>
                </c:pt>
                <c:pt idx="134">
                  <c:v>20058</c:v>
                </c:pt>
                <c:pt idx="135">
                  <c:v>20244</c:v>
                </c:pt>
                <c:pt idx="136">
                  <c:v>21356</c:v>
                </c:pt>
                <c:pt idx="137">
                  <c:v>23928</c:v>
                </c:pt>
                <c:pt idx="138">
                  <c:v>21551</c:v>
                </c:pt>
                <c:pt idx="139">
                  <c:v>18199</c:v>
                </c:pt>
                <c:pt idx="140">
                  <c:v>21185</c:v>
                </c:pt>
                <c:pt idx="141">
                  <c:v>20926</c:v>
                </c:pt>
                <c:pt idx="142">
                  <c:v>24204</c:v>
                </c:pt>
                <c:pt idx="143">
                  <c:v>21395</c:v>
                </c:pt>
                <c:pt idx="144">
                  <c:v>22390</c:v>
                </c:pt>
                <c:pt idx="145">
                  <c:v>19969</c:v>
                </c:pt>
                <c:pt idx="146">
                  <c:v>19212</c:v>
                </c:pt>
                <c:pt idx="147">
                  <c:v>18210</c:v>
                </c:pt>
                <c:pt idx="148">
                  <c:v>20209</c:v>
                </c:pt>
                <c:pt idx="149">
                  <c:v>17470</c:v>
                </c:pt>
                <c:pt idx="150">
                  <c:v>17973</c:v>
                </c:pt>
                <c:pt idx="151">
                  <c:v>17909</c:v>
                </c:pt>
                <c:pt idx="152">
                  <c:v>17850</c:v>
                </c:pt>
                <c:pt idx="153">
                  <c:v>15525</c:v>
                </c:pt>
                <c:pt idx="154">
                  <c:v>15579</c:v>
                </c:pt>
                <c:pt idx="155">
                  <c:v>19090</c:v>
                </c:pt>
                <c:pt idx="156">
                  <c:v>22896</c:v>
                </c:pt>
                <c:pt idx="157">
                  <c:v>22215</c:v>
                </c:pt>
                <c:pt idx="158">
                  <c:v>19717</c:v>
                </c:pt>
                <c:pt idx="159">
                  <c:v>18373</c:v>
                </c:pt>
                <c:pt idx="160">
                  <c:v>17224</c:v>
                </c:pt>
                <c:pt idx="161">
                  <c:v>16628</c:v>
                </c:pt>
                <c:pt idx="162">
                  <c:v>19002</c:v>
                </c:pt>
                <c:pt idx="163">
                  <c:v>22291</c:v>
                </c:pt>
                <c:pt idx="164">
                  <c:v>18096</c:v>
                </c:pt>
                <c:pt idx="165">
                  <c:v>19370</c:v>
                </c:pt>
                <c:pt idx="166">
                  <c:v>18386</c:v>
                </c:pt>
                <c:pt idx="167">
                  <c:v>17304</c:v>
                </c:pt>
                <c:pt idx="168">
                  <c:v>18993</c:v>
                </c:pt>
                <c:pt idx="169">
                  <c:v>22434</c:v>
                </c:pt>
                <c:pt idx="170">
                  <c:v>21764</c:v>
                </c:pt>
                <c:pt idx="171">
                  <c:v>21828</c:v>
                </c:pt>
                <c:pt idx="172">
                  <c:v>22062</c:v>
                </c:pt>
                <c:pt idx="173">
                  <c:v>21028</c:v>
                </c:pt>
                <c:pt idx="174">
                  <c:v>18251</c:v>
                </c:pt>
                <c:pt idx="175">
                  <c:v>21330</c:v>
                </c:pt>
                <c:pt idx="176">
                  <c:v>20901</c:v>
                </c:pt>
                <c:pt idx="177">
                  <c:v>20770</c:v>
                </c:pt>
                <c:pt idx="178">
                  <c:v>20906</c:v>
                </c:pt>
                <c:pt idx="179">
                  <c:v>21078</c:v>
                </c:pt>
                <c:pt idx="180">
                  <c:v>21426</c:v>
                </c:pt>
                <c:pt idx="181">
                  <c:v>23179</c:v>
                </c:pt>
                <c:pt idx="182">
                  <c:v>24180</c:v>
                </c:pt>
                <c:pt idx="183">
                  <c:v>23379</c:v>
                </c:pt>
                <c:pt idx="184">
                  <c:v>22554</c:v>
                </c:pt>
                <c:pt idx="185">
                  <c:v>22815</c:v>
                </c:pt>
                <c:pt idx="186">
                  <c:v>19306</c:v>
                </c:pt>
                <c:pt idx="187">
                  <c:v>19956</c:v>
                </c:pt>
                <c:pt idx="188">
                  <c:v>19462</c:v>
                </c:pt>
                <c:pt idx="189">
                  <c:v>21021</c:v>
                </c:pt>
                <c:pt idx="190">
                  <c:v>24365</c:v>
                </c:pt>
                <c:pt idx="191">
                  <c:v>23020</c:v>
                </c:pt>
                <c:pt idx="192">
                  <c:v>20267</c:v>
                </c:pt>
                <c:pt idx="193">
                  <c:v>21397</c:v>
                </c:pt>
                <c:pt idx="194">
                  <c:v>18834</c:v>
                </c:pt>
                <c:pt idx="195">
                  <c:v>17283</c:v>
                </c:pt>
                <c:pt idx="196">
                  <c:v>19873</c:v>
                </c:pt>
                <c:pt idx="197">
                  <c:v>20270</c:v>
                </c:pt>
                <c:pt idx="198">
                  <c:v>17307</c:v>
                </c:pt>
                <c:pt idx="199">
                  <c:v>20192</c:v>
                </c:pt>
                <c:pt idx="200">
                  <c:v>20733</c:v>
                </c:pt>
                <c:pt idx="201">
                  <c:v>21285</c:v>
                </c:pt>
                <c:pt idx="202">
                  <c:v>19641</c:v>
                </c:pt>
                <c:pt idx="203">
                  <c:v>18810</c:v>
                </c:pt>
                <c:pt idx="204">
                  <c:v>19173</c:v>
                </c:pt>
                <c:pt idx="205">
                  <c:v>23301</c:v>
                </c:pt>
                <c:pt idx="206">
                  <c:v>22290</c:v>
                </c:pt>
                <c:pt idx="207">
                  <c:v>24347</c:v>
                </c:pt>
                <c:pt idx="208">
                  <c:v>23479</c:v>
                </c:pt>
                <c:pt idx="209">
                  <c:v>19726</c:v>
                </c:pt>
                <c:pt idx="210">
                  <c:v>18143</c:v>
                </c:pt>
                <c:pt idx="211">
                  <c:v>19072</c:v>
                </c:pt>
                <c:pt idx="212">
                  <c:v>19719</c:v>
                </c:pt>
                <c:pt idx="213">
                  <c:v>20968</c:v>
                </c:pt>
                <c:pt idx="214">
                  <c:v>22805</c:v>
                </c:pt>
                <c:pt idx="215">
                  <c:v>19509</c:v>
                </c:pt>
                <c:pt idx="216">
                  <c:v>16224</c:v>
                </c:pt>
                <c:pt idx="217">
                  <c:v>18127</c:v>
                </c:pt>
                <c:pt idx="218">
                  <c:v>17844</c:v>
                </c:pt>
                <c:pt idx="219">
                  <c:v>15850</c:v>
                </c:pt>
                <c:pt idx="220">
                  <c:v>14279</c:v>
                </c:pt>
                <c:pt idx="221">
                  <c:v>14992</c:v>
                </c:pt>
                <c:pt idx="222">
                  <c:v>14432</c:v>
                </c:pt>
                <c:pt idx="223">
                  <c:v>16243</c:v>
                </c:pt>
                <c:pt idx="224">
                  <c:v>17269</c:v>
                </c:pt>
                <c:pt idx="225">
                  <c:v>18497</c:v>
                </c:pt>
                <c:pt idx="226">
                  <c:v>22929</c:v>
                </c:pt>
                <c:pt idx="227">
                  <c:v>21479</c:v>
                </c:pt>
                <c:pt idx="228">
                  <c:v>21734</c:v>
                </c:pt>
                <c:pt idx="229">
                  <c:v>20718</c:v>
                </c:pt>
                <c:pt idx="230">
                  <c:v>18406</c:v>
                </c:pt>
                <c:pt idx="231">
                  <c:v>17604</c:v>
                </c:pt>
                <c:pt idx="232">
                  <c:v>19223</c:v>
                </c:pt>
                <c:pt idx="233">
                  <c:v>17684</c:v>
                </c:pt>
                <c:pt idx="234">
                  <c:v>20365</c:v>
                </c:pt>
                <c:pt idx="235">
                  <c:v>19926</c:v>
                </c:pt>
                <c:pt idx="236">
                  <c:v>19872</c:v>
                </c:pt>
                <c:pt idx="237">
                  <c:v>17132</c:v>
                </c:pt>
                <c:pt idx="238">
                  <c:v>15893</c:v>
                </c:pt>
                <c:pt idx="239">
                  <c:v>18120</c:v>
                </c:pt>
                <c:pt idx="240">
                  <c:v>17287</c:v>
                </c:pt>
                <c:pt idx="241">
                  <c:v>22088</c:v>
                </c:pt>
                <c:pt idx="242">
                  <c:v>20870</c:v>
                </c:pt>
                <c:pt idx="243">
                  <c:v>19675</c:v>
                </c:pt>
                <c:pt idx="244">
                  <c:v>16580</c:v>
                </c:pt>
                <c:pt idx="245">
                  <c:v>15618</c:v>
                </c:pt>
                <c:pt idx="246">
                  <c:v>21380</c:v>
                </c:pt>
                <c:pt idx="247">
                  <c:v>20715</c:v>
                </c:pt>
                <c:pt idx="248">
                  <c:v>22178</c:v>
                </c:pt>
                <c:pt idx="249">
                  <c:v>25271</c:v>
                </c:pt>
                <c:pt idx="250">
                  <c:v>21894</c:v>
                </c:pt>
                <c:pt idx="251">
                  <c:v>18665</c:v>
                </c:pt>
                <c:pt idx="252">
                  <c:v>12352</c:v>
                </c:pt>
                <c:pt idx="253">
                  <c:v>18092</c:v>
                </c:pt>
                <c:pt idx="254">
                  <c:v>19700</c:v>
                </c:pt>
                <c:pt idx="255">
                  <c:v>21646</c:v>
                </c:pt>
                <c:pt idx="256">
                  <c:v>24903</c:v>
                </c:pt>
                <c:pt idx="257">
                  <c:v>20637</c:v>
                </c:pt>
                <c:pt idx="258">
                  <c:v>20311</c:v>
                </c:pt>
                <c:pt idx="259">
                  <c:v>17532</c:v>
                </c:pt>
                <c:pt idx="260">
                  <c:v>21884</c:v>
                </c:pt>
                <c:pt idx="261">
                  <c:v>20588</c:v>
                </c:pt>
                <c:pt idx="262">
                  <c:v>22352</c:v>
                </c:pt>
                <c:pt idx="263">
                  <c:v>22964</c:v>
                </c:pt>
                <c:pt idx="264">
                  <c:v>19881</c:v>
                </c:pt>
                <c:pt idx="265">
                  <c:v>20786</c:v>
                </c:pt>
                <c:pt idx="266">
                  <c:v>19243</c:v>
                </c:pt>
                <c:pt idx="267">
                  <c:v>21965</c:v>
                </c:pt>
                <c:pt idx="268">
                  <c:v>19584</c:v>
                </c:pt>
                <c:pt idx="269">
                  <c:v>20665</c:v>
                </c:pt>
                <c:pt idx="270">
                  <c:v>20817</c:v>
                </c:pt>
                <c:pt idx="271">
                  <c:v>20185</c:v>
                </c:pt>
                <c:pt idx="272">
                  <c:v>17283</c:v>
                </c:pt>
                <c:pt idx="273">
                  <c:v>18414</c:v>
                </c:pt>
                <c:pt idx="274">
                  <c:v>18564</c:v>
                </c:pt>
                <c:pt idx="275">
                  <c:v>19919</c:v>
                </c:pt>
                <c:pt idx="276">
                  <c:v>20514</c:v>
                </c:pt>
                <c:pt idx="277">
                  <c:v>21216</c:v>
                </c:pt>
                <c:pt idx="278">
                  <c:v>19814</c:v>
                </c:pt>
                <c:pt idx="279">
                  <c:v>17631</c:v>
                </c:pt>
                <c:pt idx="280">
                  <c:v>17034</c:v>
                </c:pt>
                <c:pt idx="281">
                  <c:v>19730</c:v>
                </c:pt>
                <c:pt idx="282">
                  <c:v>18467</c:v>
                </c:pt>
                <c:pt idx="283">
                  <c:v>18688</c:v>
                </c:pt>
                <c:pt idx="284">
                  <c:v>17939</c:v>
                </c:pt>
                <c:pt idx="285">
                  <c:v>17012</c:v>
                </c:pt>
                <c:pt idx="286">
                  <c:v>19323</c:v>
                </c:pt>
                <c:pt idx="287">
                  <c:v>21184</c:v>
                </c:pt>
                <c:pt idx="288">
                  <c:v>25091</c:v>
                </c:pt>
                <c:pt idx="289">
                  <c:v>25607</c:v>
                </c:pt>
                <c:pt idx="290">
                  <c:v>20543</c:v>
                </c:pt>
                <c:pt idx="291">
                  <c:v>22020</c:v>
                </c:pt>
                <c:pt idx="292">
                  <c:v>24153</c:v>
                </c:pt>
                <c:pt idx="293">
                  <c:v>18623</c:v>
                </c:pt>
                <c:pt idx="294">
                  <c:v>17965</c:v>
                </c:pt>
                <c:pt idx="295">
                  <c:v>21723</c:v>
                </c:pt>
                <c:pt idx="296">
                  <c:v>22983</c:v>
                </c:pt>
                <c:pt idx="297">
                  <c:v>20956</c:v>
                </c:pt>
                <c:pt idx="298">
                  <c:v>22796</c:v>
                </c:pt>
                <c:pt idx="299">
                  <c:v>19830</c:v>
                </c:pt>
                <c:pt idx="300">
                  <c:v>17489</c:v>
                </c:pt>
                <c:pt idx="301">
                  <c:v>19464</c:v>
                </c:pt>
                <c:pt idx="302">
                  <c:v>20488</c:v>
                </c:pt>
                <c:pt idx="303">
                  <c:v>22039</c:v>
                </c:pt>
                <c:pt idx="304">
                  <c:v>22788</c:v>
                </c:pt>
                <c:pt idx="305">
                  <c:v>21737</c:v>
                </c:pt>
                <c:pt idx="306">
                  <c:v>21165</c:v>
                </c:pt>
                <c:pt idx="307">
                  <c:v>17612</c:v>
                </c:pt>
                <c:pt idx="308">
                  <c:v>18710</c:v>
                </c:pt>
                <c:pt idx="309">
                  <c:v>21064</c:v>
                </c:pt>
                <c:pt idx="310">
                  <c:v>19379</c:v>
                </c:pt>
                <c:pt idx="311">
                  <c:v>25622</c:v>
                </c:pt>
                <c:pt idx="312">
                  <c:v>29511</c:v>
                </c:pt>
                <c:pt idx="313">
                  <c:v>25420</c:v>
                </c:pt>
                <c:pt idx="314">
                  <c:v>23664</c:v>
                </c:pt>
                <c:pt idx="315">
                  <c:v>19724</c:v>
                </c:pt>
                <c:pt idx="316">
                  <c:v>22061</c:v>
                </c:pt>
                <c:pt idx="317">
                  <c:v>20770</c:v>
                </c:pt>
                <c:pt idx="318">
                  <c:v>24646</c:v>
                </c:pt>
                <c:pt idx="319">
                  <c:v>22983</c:v>
                </c:pt>
                <c:pt idx="320">
                  <c:v>20174</c:v>
                </c:pt>
                <c:pt idx="321">
                  <c:v>18180</c:v>
                </c:pt>
                <c:pt idx="322">
                  <c:v>16927</c:v>
                </c:pt>
                <c:pt idx="323">
                  <c:v>20842</c:v>
                </c:pt>
                <c:pt idx="324">
                  <c:v>21621</c:v>
                </c:pt>
                <c:pt idx="325">
                  <c:v>21536</c:v>
                </c:pt>
                <c:pt idx="326">
                  <c:v>21115</c:v>
                </c:pt>
                <c:pt idx="327">
                  <c:v>21763</c:v>
                </c:pt>
                <c:pt idx="328">
                  <c:v>20939</c:v>
                </c:pt>
                <c:pt idx="329">
                  <c:v>20121</c:v>
                </c:pt>
                <c:pt idx="330">
                  <c:v>22260</c:v>
                </c:pt>
                <c:pt idx="331">
                  <c:v>22398</c:v>
                </c:pt>
                <c:pt idx="332">
                  <c:v>21181</c:v>
                </c:pt>
                <c:pt idx="333">
                  <c:v>21978</c:v>
                </c:pt>
                <c:pt idx="334">
                  <c:v>20353</c:v>
                </c:pt>
                <c:pt idx="335">
                  <c:v>18791</c:v>
                </c:pt>
                <c:pt idx="336">
                  <c:v>19369</c:v>
                </c:pt>
                <c:pt idx="337">
                  <c:v>20464</c:v>
                </c:pt>
                <c:pt idx="338">
                  <c:v>21231</c:v>
                </c:pt>
                <c:pt idx="339">
                  <c:v>24304</c:v>
                </c:pt>
                <c:pt idx="340">
                  <c:v>22668</c:v>
                </c:pt>
                <c:pt idx="341">
                  <c:v>24134</c:v>
                </c:pt>
                <c:pt idx="342">
                  <c:v>22604</c:v>
                </c:pt>
                <c:pt idx="343">
                  <c:v>19923</c:v>
                </c:pt>
                <c:pt idx="344">
                  <c:v>24185</c:v>
                </c:pt>
                <c:pt idx="345">
                  <c:v>24984</c:v>
                </c:pt>
                <c:pt idx="346">
                  <c:v>25156</c:v>
                </c:pt>
                <c:pt idx="347">
                  <c:v>19411</c:v>
                </c:pt>
                <c:pt idx="348">
                  <c:v>23197</c:v>
                </c:pt>
                <c:pt idx="349">
                  <c:v>20775</c:v>
                </c:pt>
                <c:pt idx="350">
                  <c:v>19047</c:v>
                </c:pt>
                <c:pt idx="351">
                  <c:v>22302</c:v>
                </c:pt>
                <c:pt idx="352">
                  <c:v>25261</c:v>
                </c:pt>
                <c:pt idx="353">
                  <c:v>25358</c:v>
                </c:pt>
                <c:pt idx="354">
                  <c:v>23672</c:v>
                </c:pt>
                <c:pt idx="355">
                  <c:v>23968</c:v>
                </c:pt>
                <c:pt idx="356">
                  <c:v>22896</c:v>
                </c:pt>
                <c:pt idx="357">
                  <c:v>20752</c:v>
                </c:pt>
                <c:pt idx="358">
                  <c:v>23308</c:v>
                </c:pt>
                <c:pt idx="359">
                  <c:v>25420</c:v>
                </c:pt>
                <c:pt idx="360">
                  <c:v>24197</c:v>
                </c:pt>
                <c:pt idx="361">
                  <c:v>26157</c:v>
                </c:pt>
                <c:pt idx="362">
                  <c:v>26290</c:v>
                </c:pt>
                <c:pt idx="363">
                  <c:v>25004</c:v>
                </c:pt>
                <c:pt idx="364">
                  <c:v>26140</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71.18060090717415</c:v>
                </c:pt>
                <c:pt idx="1">
                  <c:v>756.96394929912515</c:v>
                </c:pt>
                <c:pt idx="2">
                  <c:v>229.85250296029946</c:v>
                </c:pt>
                <c:pt idx="3">
                  <c:v>329.0575018586149</c:v>
                </c:pt>
                <c:pt idx="4">
                  <c:v>240.4626427899189</c:v>
                </c:pt>
                <c:pt idx="5">
                  <c:v>344.94595703633502</c:v>
                </c:pt>
                <c:pt idx="6">
                  <c:v>161.80803881555755</c:v>
                </c:pt>
                <c:pt idx="7">
                  <c:v>590.12376839231365</c:v>
                </c:pt>
                <c:pt idx="8">
                  <c:v>1039.475441609804</c:v>
                </c:pt>
                <c:pt idx="9">
                  <c:v>761.0758529346258</c:v>
                </c:pt>
                <c:pt idx="10">
                  <c:v>1013.8852540965482</c:v>
                </c:pt>
                <c:pt idx="11">
                  <c:v>1349.8151158889993</c:v>
                </c:pt>
                <c:pt idx="12">
                  <c:v>796.40817974629226</c:v>
                </c:pt>
                <c:pt idx="13">
                  <c:v>823.80906794176019</c:v>
                </c:pt>
                <c:pt idx="14">
                  <c:v>153.52720855573079</c:v>
                </c:pt>
                <c:pt idx="15">
                  <c:v>237.52559352083819</c:v>
                </c:pt>
                <c:pt idx="16">
                  <c:v>259.89791719336051</c:v>
                </c:pt>
                <c:pt idx="17">
                  <c:v>1704.7707213984415</c:v>
                </c:pt>
                <c:pt idx="18">
                  <c:v>2515.1480254694543</c:v>
                </c:pt>
                <c:pt idx="19">
                  <c:v>2392.1959541277074</c:v>
                </c:pt>
                <c:pt idx="20">
                  <c:v>2296.5288339890362</c:v>
                </c:pt>
                <c:pt idx="21">
                  <c:v>2244.4241025258252</c:v>
                </c:pt>
                <c:pt idx="22">
                  <c:v>2158.2243666066724</c:v>
                </c:pt>
                <c:pt idx="23">
                  <c:v>2303.9268095524676</c:v>
                </c:pt>
                <c:pt idx="24">
                  <c:v>2237.5503069087981</c:v>
                </c:pt>
                <c:pt idx="25">
                  <c:v>2292.4763362543072</c:v>
                </c:pt>
                <c:pt idx="26">
                  <c:v>2269.6607258322038</c:v>
                </c:pt>
                <c:pt idx="27">
                  <c:v>2327.4450058862649</c:v>
                </c:pt>
                <c:pt idx="28">
                  <c:v>2438.0160813202292</c:v>
                </c:pt>
                <c:pt idx="29">
                  <c:v>2095.965513408732</c:v>
                </c:pt>
                <c:pt idx="30">
                  <c:v>2161.0313774320734</c:v>
                </c:pt>
                <c:pt idx="31">
                  <c:v>2227.545956340105</c:v>
                </c:pt>
                <c:pt idx="32">
                  <c:v>210.56562268695674</c:v>
                </c:pt>
                <c:pt idx="33">
                  <c:v>1757.8073501904084</c:v>
                </c:pt>
                <c:pt idx="34">
                  <c:v>2214.4072788385647</c:v>
                </c:pt>
                <c:pt idx="35">
                  <c:v>2214.5117088642451</c:v>
                </c:pt>
                <c:pt idx="36">
                  <c:v>2421.3568672627762</c:v>
                </c:pt>
                <c:pt idx="37">
                  <c:v>2520.8552783312098</c:v>
                </c:pt>
                <c:pt idx="38">
                  <c:v>2213.7847475228386</c:v>
                </c:pt>
                <c:pt idx="39">
                  <c:v>2718.4574610246191</c:v>
                </c:pt>
                <c:pt idx="40">
                  <c:v>2117.7021440863487</c:v>
                </c:pt>
                <c:pt idx="41">
                  <c:v>2071.4103400503423</c:v>
                </c:pt>
                <c:pt idx="42">
                  <c:v>190.92029390392565</c:v>
                </c:pt>
                <c:pt idx="43">
                  <c:v>181.50816721052507</c:v>
                </c:pt>
                <c:pt idx="44">
                  <c:v>201.25165165443121</c:v>
                </c:pt>
                <c:pt idx="45">
                  <c:v>1585.7621472073624</c:v>
                </c:pt>
                <c:pt idx="46">
                  <c:v>2121.0073787627234</c:v>
                </c:pt>
                <c:pt idx="47">
                  <c:v>2008.3386142599034</c:v>
                </c:pt>
                <c:pt idx="48">
                  <c:v>192.07266327261519</c:v>
                </c:pt>
                <c:pt idx="49">
                  <c:v>181.26836780432382</c:v>
                </c:pt>
                <c:pt idx="50">
                  <c:v>172.71552231647792</c:v>
                </c:pt>
                <c:pt idx="51">
                  <c:v>293.97798553611511</c:v>
                </c:pt>
                <c:pt idx="52">
                  <c:v>267.07431008286443</c:v>
                </c:pt>
                <c:pt idx="53">
                  <c:v>239.30620911300298</c:v>
                </c:pt>
                <c:pt idx="54">
                  <c:v>176.59894047801544</c:v>
                </c:pt>
                <c:pt idx="55">
                  <c:v>169.09854793960841</c:v>
                </c:pt>
                <c:pt idx="56">
                  <c:v>154.16437380896156</c:v>
                </c:pt>
                <c:pt idx="57">
                  <c:v>170.09771213211383</c:v>
                </c:pt>
                <c:pt idx="58">
                  <c:v>169.81128506359562</c:v>
                </c:pt>
                <c:pt idx="59">
                  <c:v>160.75219638488028</c:v>
                </c:pt>
                <c:pt idx="60">
                  <c:v>175.05356652694044</c:v>
                </c:pt>
                <c:pt idx="61">
                  <c:v>168.75883211415666</c:v>
                </c:pt>
                <c:pt idx="62">
                  <c:v>153.89793002429346</c:v>
                </c:pt>
                <c:pt idx="63">
                  <c:v>150.527416148242</c:v>
                </c:pt>
                <c:pt idx="64">
                  <c:v>172.4757229102766</c:v>
                </c:pt>
                <c:pt idx="65">
                  <c:v>1735.3441505036544</c:v>
                </c:pt>
                <c:pt idx="66">
                  <c:v>250.17422761444502</c:v>
                </c:pt>
                <c:pt idx="67">
                  <c:v>1388.0254007153619</c:v>
                </c:pt>
                <c:pt idx="68">
                  <c:v>169.47156923814379</c:v>
                </c:pt>
                <c:pt idx="69">
                  <c:v>177.69802108977137</c:v>
                </c:pt>
                <c:pt idx="70">
                  <c:v>223.485899791886</c:v>
                </c:pt>
                <c:pt idx="71">
                  <c:v>1615.4469380992739</c:v>
                </c:pt>
                <c:pt idx="72">
                  <c:v>347.6551879363364</c:v>
                </c:pt>
                <c:pt idx="73">
                  <c:v>1757.3293619330759</c:v>
                </c:pt>
                <c:pt idx="74">
                  <c:v>1938.5126187367534</c:v>
                </c:pt>
                <c:pt idx="75">
                  <c:v>1557.6866979412937</c:v>
                </c:pt>
                <c:pt idx="76">
                  <c:v>1306.7748541070589</c:v>
                </c:pt>
                <c:pt idx="77">
                  <c:v>183.22006852701767</c:v>
                </c:pt>
                <c:pt idx="78">
                  <c:v>189.614719359052</c:v>
                </c:pt>
                <c:pt idx="79">
                  <c:v>1660.5866356749484</c:v>
                </c:pt>
                <c:pt idx="80">
                  <c:v>1537.0169257573364</c:v>
                </c:pt>
                <c:pt idx="81">
                  <c:v>1594.8441534963115</c:v>
                </c:pt>
                <c:pt idx="82">
                  <c:v>2223.3867070486554</c:v>
                </c:pt>
                <c:pt idx="83">
                  <c:v>191.04685470164313</c:v>
                </c:pt>
                <c:pt idx="84">
                  <c:v>259.59449987783648</c:v>
                </c:pt>
                <c:pt idx="85">
                  <c:v>1916.9385452461502</c:v>
                </c:pt>
                <c:pt idx="86">
                  <c:v>2573.261577130856</c:v>
                </c:pt>
                <c:pt idx="87">
                  <c:v>1573.7491984994288</c:v>
                </c:pt>
                <c:pt idx="88">
                  <c:v>1904.7097199707537</c:v>
                </c:pt>
                <c:pt idx="89">
                  <c:v>1950.2888714784108</c:v>
                </c:pt>
                <c:pt idx="90">
                  <c:v>1975.1840405512373</c:v>
                </c:pt>
                <c:pt idx="91">
                  <c:v>1956.6011060275098</c:v>
                </c:pt>
                <c:pt idx="92">
                  <c:v>2238.750282933499</c:v>
                </c:pt>
                <c:pt idx="93">
                  <c:v>2589.3006659622838</c:v>
                </c:pt>
                <c:pt idx="94">
                  <c:v>2538.2874041069472</c:v>
                </c:pt>
                <c:pt idx="95">
                  <c:v>2352.0523217832911</c:v>
                </c:pt>
                <c:pt idx="96">
                  <c:v>2305.8058361029643</c:v>
                </c:pt>
                <c:pt idx="97">
                  <c:v>2226.9046552168174</c:v>
                </c:pt>
                <c:pt idx="98">
                  <c:v>2322.7338275093889</c:v>
                </c:pt>
                <c:pt idx="99">
                  <c:v>2641.9001234507314</c:v>
                </c:pt>
                <c:pt idx="100">
                  <c:v>2709.4339728969476</c:v>
                </c:pt>
                <c:pt idx="101">
                  <c:v>2568.6699517059023</c:v>
                </c:pt>
                <c:pt idx="102">
                  <c:v>2638.0265777677178</c:v>
                </c:pt>
                <c:pt idx="103">
                  <c:v>2508.0127449381948</c:v>
                </c:pt>
                <c:pt idx="104">
                  <c:v>2446.8043867256133</c:v>
                </c:pt>
                <c:pt idx="105">
                  <c:v>2271.808622722127</c:v>
                </c:pt>
                <c:pt idx="106">
                  <c:v>2393.2271352007347</c:v>
                </c:pt>
                <c:pt idx="107">
                  <c:v>2398.1016676701602</c:v>
                </c:pt>
                <c:pt idx="108">
                  <c:v>2546.6255122457246</c:v>
                </c:pt>
                <c:pt idx="109">
                  <c:v>2544.4193424733876</c:v>
                </c:pt>
                <c:pt idx="110">
                  <c:v>2782.9777450832989</c:v>
                </c:pt>
                <c:pt idx="111">
                  <c:v>2419.322904196787</c:v>
                </c:pt>
                <c:pt idx="112">
                  <c:v>2820.5349773045782</c:v>
                </c:pt>
                <c:pt idx="113">
                  <c:v>3060.2067579320228</c:v>
                </c:pt>
                <c:pt idx="114">
                  <c:v>2752.1126357136991</c:v>
                </c:pt>
                <c:pt idx="115">
                  <c:v>2514.7536023867301</c:v>
                </c:pt>
                <c:pt idx="116">
                  <c:v>2879.5472242183519</c:v>
                </c:pt>
                <c:pt idx="117">
                  <c:v>2386.391709532621</c:v>
                </c:pt>
                <c:pt idx="118">
                  <c:v>2141.5752865497407</c:v>
                </c:pt>
                <c:pt idx="119">
                  <c:v>2433.7885344489459</c:v>
                </c:pt>
                <c:pt idx="120">
                  <c:v>2907.7107733130765</c:v>
                </c:pt>
                <c:pt idx="121">
                  <c:v>2935.6898752020011</c:v>
                </c:pt>
                <c:pt idx="122">
                  <c:v>2695.3375220632852</c:v>
                </c:pt>
                <c:pt idx="123">
                  <c:v>2610.2136929423159</c:v>
                </c:pt>
                <c:pt idx="124">
                  <c:v>2352.4575972966841</c:v>
                </c:pt>
                <c:pt idx="125">
                  <c:v>2023.7083969354283</c:v>
                </c:pt>
                <c:pt idx="126">
                  <c:v>2202.0778521578004</c:v>
                </c:pt>
                <c:pt idx="127">
                  <c:v>2436.6028794593694</c:v>
                </c:pt>
                <c:pt idx="128">
                  <c:v>2783.9928044410631</c:v>
                </c:pt>
                <c:pt idx="129">
                  <c:v>2639.4224697914397</c:v>
                </c:pt>
                <c:pt idx="130">
                  <c:v>2972.0313931930536</c:v>
                </c:pt>
                <c:pt idx="131">
                  <c:v>2348.7602166112597</c:v>
                </c:pt>
                <c:pt idx="132">
                  <c:v>2097.7989424889124</c:v>
                </c:pt>
                <c:pt idx="133">
                  <c:v>2305.4150980610252</c:v>
                </c:pt>
                <c:pt idx="134">
                  <c:v>3375.257322077759</c:v>
                </c:pt>
                <c:pt idx="135">
                  <c:v>3479.7055478721395</c:v>
                </c:pt>
                <c:pt idx="136">
                  <c:v>3365.4397590209373</c:v>
                </c:pt>
                <c:pt idx="137">
                  <c:v>3530.6852340459477</c:v>
                </c:pt>
                <c:pt idx="138">
                  <c:v>3433.4940946153215</c:v>
                </c:pt>
                <c:pt idx="139">
                  <c:v>2434.8289107049723</c:v>
                </c:pt>
                <c:pt idx="140">
                  <c:v>2489.1123137557906</c:v>
                </c:pt>
                <c:pt idx="141">
                  <c:v>3052.695716308358</c:v>
                </c:pt>
                <c:pt idx="142">
                  <c:v>3659.8551571196854</c:v>
                </c:pt>
                <c:pt idx="143">
                  <c:v>3386.5286705051949</c:v>
                </c:pt>
                <c:pt idx="144">
                  <c:v>3340.7994516959666</c:v>
                </c:pt>
                <c:pt idx="145">
                  <c:v>2626.5785553220362</c:v>
                </c:pt>
                <c:pt idx="146">
                  <c:v>2423.1379002432245</c:v>
                </c:pt>
                <c:pt idx="147">
                  <c:v>2868.8213547712935</c:v>
                </c:pt>
                <c:pt idx="148">
                  <c:v>3402.6226825891217</c:v>
                </c:pt>
                <c:pt idx="149">
                  <c:v>3025.7335975511137</c:v>
                </c:pt>
                <c:pt idx="150">
                  <c:v>3143.237975047794</c:v>
                </c:pt>
                <c:pt idx="151">
                  <c:v>3033.7678519360143</c:v>
                </c:pt>
                <c:pt idx="152">
                  <c:v>2277.8182308637915</c:v>
                </c:pt>
                <c:pt idx="153">
                  <c:v>2292.7856961038315</c:v>
                </c:pt>
                <c:pt idx="154">
                  <c:v>2327.8795399539918</c:v>
                </c:pt>
                <c:pt idx="155">
                  <c:v>3233.2003194532081</c:v>
                </c:pt>
                <c:pt idx="156">
                  <c:v>3472.1601596368664</c:v>
                </c:pt>
                <c:pt idx="157">
                  <c:v>3358.2026465654353</c:v>
                </c:pt>
                <c:pt idx="158">
                  <c:v>2253.7634471362971</c:v>
                </c:pt>
                <c:pt idx="159">
                  <c:v>2707.1986294744984</c:v>
                </c:pt>
                <c:pt idx="160">
                  <c:v>2941.1974930099022</c:v>
                </c:pt>
                <c:pt idx="161">
                  <c:v>2907.4095103734867</c:v>
                </c:pt>
                <c:pt idx="162">
                  <c:v>3315.8573454352786</c:v>
                </c:pt>
                <c:pt idx="163">
                  <c:v>3592.7242477935815</c:v>
                </c:pt>
                <c:pt idx="164">
                  <c:v>3155.6716823514944</c:v>
                </c:pt>
                <c:pt idx="165">
                  <c:v>3284.1237901678169</c:v>
                </c:pt>
                <c:pt idx="166">
                  <c:v>3342.4072246835144</c:v>
                </c:pt>
                <c:pt idx="167">
                  <c:v>2749.7168318451641</c:v>
                </c:pt>
                <c:pt idx="168">
                  <c:v>3407.0872247327816</c:v>
                </c:pt>
                <c:pt idx="169">
                  <c:v>3610.9503130631256</c:v>
                </c:pt>
                <c:pt idx="170">
                  <c:v>3367.8775440523359</c:v>
                </c:pt>
                <c:pt idx="171">
                  <c:v>3384.4645118373569</c:v>
                </c:pt>
                <c:pt idx="172">
                  <c:v>3351.5118729398005</c:v>
                </c:pt>
                <c:pt idx="173">
                  <c:v>3195.6808750457149</c:v>
                </c:pt>
                <c:pt idx="174">
                  <c:v>1872.0962004443772</c:v>
                </c:pt>
                <c:pt idx="175">
                  <c:v>3578.5298523268316</c:v>
                </c:pt>
                <c:pt idx="176">
                  <c:v>3413.8628057021883</c:v>
                </c:pt>
                <c:pt idx="177">
                  <c:v>3257.6919693046184</c:v>
                </c:pt>
                <c:pt idx="178">
                  <c:v>3336.2803643784027</c:v>
                </c:pt>
                <c:pt idx="179">
                  <c:v>3280.2715120498578</c:v>
                </c:pt>
                <c:pt idx="180">
                  <c:v>3366.6568821030814</c:v>
                </c:pt>
                <c:pt idx="181">
                  <c:v>3433.4951396465367</c:v>
                </c:pt>
                <c:pt idx="182">
                  <c:v>3959.0505481778655</c:v>
                </c:pt>
                <c:pt idx="183">
                  <c:v>3845.481350192737</c:v>
                </c:pt>
                <c:pt idx="184">
                  <c:v>4197.3805880660684</c:v>
                </c:pt>
                <c:pt idx="185">
                  <c:v>4137.1458656765253</c:v>
                </c:pt>
                <c:pt idx="186">
                  <c:v>3202.4695586793177</c:v>
                </c:pt>
                <c:pt idx="187">
                  <c:v>2907.0323620535501</c:v>
                </c:pt>
                <c:pt idx="188">
                  <c:v>3671.6154988250628</c:v>
                </c:pt>
                <c:pt idx="189">
                  <c:v>4079.4220663707242</c:v>
                </c:pt>
                <c:pt idx="190">
                  <c:v>3885.0085266326651</c:v>
                </c:pt>
                <c:pt idx="191">
                  <c:v>3410.0672758786786</c:v>
                </c:pt>
                <c:pt idx="192">
                  <c:v>2591.7177392353533</c:v>
                </c:pt>
                <c:pt idx="193">
                  <c:v>2670.2991634606738</c:v>
                </c:pt>
                <c:pt idx="194">
                  <c:v>2376.0240024587056</c:v>
                </c:pt>
                <c:pt idx="195">
                  <c:v>2558.753528050273</c:v>
                </c:pt>
                <c:pt idx="196">
                  <c:v>2404.4771409687642</c:v>
                </c:pt>
                <c:pt idx="197">
                  <c:v>2360.7981774614213</c:v>
                </c:pt>
                <c:pt idx="198">
                  <c:v>2519.308051934458</c:v>
                </c:pt>
                <c:pt idx="199">
                  <c:v>2667.9626157291868</c:v>
                </c:pt>
                <c:pt idx="200">
                  <c:v>2779.4931031353044</c:v>
                </c:pt>
                <c:pt idx="201">
                  <c:v>2599.5352126573916</c:v>
                </c:pt>
                <c:pt idx="202">
                  <c:v>2344.4065312903722</c:v>
                </c:pt>
                <c:pt idx="203">
                  <c:v>2768.6887552589451</c:v>
                </c:pt>
                <c:pt idx="204">
                  <c:v>2978.5202204893803</c:v>
                </c:pt>
                <c:pt idx="205">
                  <c:v>3393.493511595972</c:v>
                </c:pt>
                <c:pt idx="206">
                  <c:v>4142.0663112968086</c:v>
                </c:pt>
                <c:pt idx="207">
                  <c:v>4404.0521974874355</c:v>
                </c:pt>
                <c:pt idx="208">
                  <c:v>4081.5491624455794</c:v>
                </c:pt>
                <c:pt idx="209">
                  <c:v>3488.9848748341428</c:v>
                </c:pt>
                <c:pt idx="210">
                  <c:v>3642.7870273474527</c:v>
                </c:pt>
                <c:pt idx="211">
                  <c:v>3652.6825302475349</c:v>
                </c:pt>
                <c:pt idx="212">
                  <c:v>4005.7822616336075</c:v>
                </c:pt>
                <c:pt idx="213">
                  <c:v>3980.8753421898109</c:v>
                </c:pt>
                <c:pt idx="214">
                  <c:v>2873.2577847601856</c:v>
                </c:pt>
                <c:pt idx="215">
                  <c:v>3373.9193873397867</c:v>
                </c:pt>
                <c:pt idx="216">
                  <c:v>2736.4568546559935</c:v>
                </c:pt>
                <c:pt idx="217">
                  <c:v>2720.174671001525</c:v>
                </c:pt>
                <c:pt idx="218">
                  <c:v>3073.5417255390353</c:v>
                </c:pt>
                <c:pt idx="219">
                  <c:v>2673.1769326537787</c:v>
                </c:pt>
                <c:pt idx="220">
                  <c:v>2385.7275500788537</c:v>
                </c:pt>
                <c:pt idx="221">
                  <c:v>2421.1013349538453</c:v>
                </c:pt>
                <c:pt idx="222">
                  <c:v>2332.9755719661453</c:v>
                </c:pt>
                <c:pt idx="223">
                  <c:v>2386.9618580528454</c:v>
                </c:pt>
                <c:pt idx="224">
                  <c:v>2319.3067947917502</c:v>
                </c:pt>
                <c:pt idx="225">
                  <c:v>2986.6518206049154</c:v>
                </c:pt>
                <c:pt idx="226">
                  <c:v>3699.7541623466295</c:v>
                </c:pt>
                <c:pt idx="227">
                  <c:v>2789.1304863249075</c:v>
                </c:pt>
                <c:pt idx="228">
                  <c:v>3554.7448589053383</c:v>
                </c:pt>
                <c:pt idx="229">
                  <c:v>3504.800933601035</c:v>
                </c:pt>
                <c:pt idx="230">
                  <c:v>2917.7711235100651</c:v>
                </c:pt>
                <c:pt idx="231">
                  <c:v>2990.4193388745061</c:v>
                </c:pt>
                <c:pt idx="232">
                  <c:v>3290.7917665344967</c:v>
                </c:pt>
                <c:pt idx="233">
                  <c:v>2835.1097599142072</c:v>
                </c:pt>
                <c:pt idx="234">
                  <c:v>2891.0530441597452</c:v>
                </c:pt>
                <c:pt idx="235">
                  <c:v>2813.4950769458324</c:v>
                </c:pt>
                <c:pt idx="236">
                  <c:v>2763.8779573028746</c:v>
                </c:pt>
                <c:pt idx="237">
                  <c:v>2226.9100935334477</c:v>
                </c:pt>
                <c:pt idx="238">
                  <c:v>2410.4635961160438</c:v>
                </c:pt>
                <c:pt idx="239">
                  <c:v>2811.1237432674884</c:v>
                </c:pt>
                <c:pt idx="240">
                  <c:v>2622.2489312405928</c:v>
                </c:pt>
                <c:pt idx="241">
                  <c:v>2988.7636943102871</c:v>
                </c:pt>
                <c:pt idx="242">
                  <c:v>3371.0174422311115</c:v>
                </c:pt>
                <c:pt idx="243">
                  <c:v>2606.8476520508325</c:v>
                </c:pt>
                <c:pt idx="244">
                  <c:v>2613.7674320449942</c:v>
                </c:pt>
                <c:pt idx="245">
                  <c:v>2521.8189148958522</c:v>
                </c:pt>
                <c:pt idx="246">
                  <c:v>3390.8418871333461</c:v>
                </c:pt>
                <c:pt idx="247">
                  <c:v>3039.6318572180594</c:v>
                </c:pt>
                <c:pt idx="248">
                  <c:v>4049.5556081100335</c:v>
                </c:pt>
                <c:pt idx="249">
                  <c:v>4321.9328934632267</c:v>
                </c:pt>
                <c:pt idx="250">
                  <c:v>3693.6341304058451</c:v>
                </c:pt>
                <c:pt idx="251">
                  <c:v>2568.3212427829949</c:v>
                </c:pt>
                <c:pt idx="252">
                  <c:v>625.51772419359327</c:v>
                </c:pt>
                <c:pt idx="253">
                  <c:v>2419.6075803594663</c:v>
                </c:pt>
                <c:pt idx="254">
                  <c:v>1971.9555620947765</c:v>
                </c:pt>
                <c:pt idx="255">
                  <c:v>1989.3391381452723</c:v>
                </c:pt>
                <c:pt idx="256">
                  <c:v>2615.7941615838204</c:v>
                </c:pt>
                <c:pt idx="257">
                  <c:v>2243.124135752948</c:v>
                </c:pt>
                <c:pt idx="258">
                  <c:v>2218.8303676459236</c:v>
                </c:pt>
                <c:pt idx="259">
                  <c:v>2204.6206085970744</c:v>
                </c:pt>
                <c:pt idx="260">
                  <c:v>2899.5956152728045</c:v>
                </c:pt>
                <c:pt idx="261">
                  <c:v>2676.5348914963233</c:v>
                </c:pt>
                <c:pt idx="262">
                  <c:v>2474.8524563770634</c:v>
                </c:pt>
                <c:pt idx="263">
                  <c:v>2452.0482792721082</c:v>
                </c:pt>
                <c:pt idx="264">
                  <c:v>2394.5348463429104</c:v>
                </c:pt>
                <c:pt idx="265">
                  <c:v>2413.7194533001812</c:v>
                </c:pt>
                <c:pt idx="266">
                  <c:v>2364.3636539958629</c:v>
                </c:pt>
                <c:pt idx="267">
                  <c:v>2545.2594760137645</c:v>
                </c:pt>
                <c:pt idx="268">
                  <c:v>2343.1262936746111</c:v>
                </c:pt>
                <c:pt idx="269">
                  <c:v>2472.141932875224</c:v>
                </c:pt>
                <c:pt idx="270">
                  <c:v>2344.6994649118042</c:v>
                </c:pt>
                <c:pt idx="271">
                  <c:v>2350.2442290712165</c:v>
                </c:pt>
                <c:pt idx="272">
                  <c:v>2385.6039536717353</c:v>
                </c:pt>
                <c:pt idx="273">
                  <c:v>2409.6132389110508</c:v>
                </c:pt>
                <c:pt idx="274">
                  <c:v>2501.2200230766016</c:v>
                </c:pt>
                <c:pt idx="275">
                  <c:v>2385.4931855565719</c:v>
                </c:pt>
                <c:pt idx="276">
                  <c:v>2195.4645967325</c:v>
                </c:pt>
                <c:pt idx="277">
                  <c:v>2281.7232162225564</c:v>
                </c:pt>
                <c:pt idx="278">
                  <c:v>2776.8648894730973</c:v>
                </c:pt>
                <c:pt idx="279">
                  <c:v>2495.5987974123086</c:v>
                </c:pt>
                <c:pt idx="280">
                  <c:v>2489.6660031924771</c:v>
                </c:pt>
                <c:pt idx="281">
                  <c:v>2588.2511371227179</c:v>
                </c:pt>
                <c:pt idx="282">
                  <c:v>2392.2956452449234</c:v>
                </c:pt>
                <c:pt idx="283">
                  <c:v>2241.3354642003628</c:v>
                </c:pt>
                <c:pt idx="284">
                  <c:v>2140.974900784347</c:v>
                </c:pt>
                <c:pt idx="285">
                  <c:v>2272.6432903075147</c:v>
                </c:pt>
                <c:pt idx="286">
                  <c:v>2300.9004528548612</c:v>
                </c:pt>
                <c:pt idx="287">
                  <c:v>2852.5881167109033</c:v>
                </c:pt>
                <c:pt idx="288">
                  <c:v>4458.2910806508589</c:v>
                </c:pt>
                <c:pt idx="289">
                  <c:v>4117.5125159762101</c:v>
                </c:pt>
                <c:pt idx="290">
                  <c:v>2478.0228467417915</c:v>
                </c:pt>
                <c:pt idx="291">
                  <c:v>2466.2102577474643</c:v>
                </c:pt>
                <c:pt idx="292">
                  <c:v>2642.7967980646508</c:v>
                </c:pt>
                <c:pt idx="293">
                  <c:v>2265.4547030861841</c:v>
                </c:pt>
                <c:pt idx="294">
                  <c:v>2127.7838901173109</c:v>
                </c:pt>
                <c:pt idx="295">
                  <c:v>2176.6979504894152</c:v>
                </c:pt>
                <c:pt idx="296">
                  <c:v>2417.2853081032922</c:v>
                </c:pt>
                <c:pt idx="297">
                  <c:v>2317.626063970109</c:v>
                </c:pt>
                <c:pt idx="298">
                  <c:v>2429.8106218237181</c:v>
                </c:pt>
                <c:pt idx="299">
                  <c:v>2358.8121139952414</c:v>
                </c:pt>
                <c:pt idx="300">
                  <c:v>2299.2721918178959</c:v>
                </c:pt>
                <c:pt idx="301">
                  <c:v>2292.09668473285</c:v>
                </c:pt>
                <c:pt idx="302">
                  <c:v>2211.0063032011685</c:v>
                </c:pt>
                <c:pt idx="303">
                  <c:v>2647.0394780354454</c:v>
                </c:pt>
                <c:pt idx="304">
                  <c:v>3033.337066920079</c:v>
                </c:pt>
                <c:pt idx="305">
                  <c:v>2538.8431689270114</c:v>
                </c:pt>
                <c:pt idx="306">
                  <c:v>2319.5851181903695</c:v>
                </c:pt>
                <c:pt idx="307">
                  <c:v>2324.7988168802208</c:v>
                </c:pt>
                <c:pt idx="308">
                  <c:v>2221.885823052115</c:v>
                </c:pt>
                <c:pt idx="309">
                  <c:v>2276.9627662893645</c:v>
                </c:pt>
                <c:pt idx="310">
                  <c:v>2265.7253702827102</c:v>
                </c:pt>
                <c:pt idx="311">
                  <c:v>3448.0027867014323</c:v>
                </c:pt>
                <c:pt idx="312">
                  <c:v>4511.3080309336001</c:v>
                </c:pt>
                <c:pt idx="313">
                  <c:v>4482.5869282805797</c:v>
                </c:pt>
                <c:pt idx="314">
                  <c:v>4073.8428169549125</c:v>
                </c:pt>
                <c:pt idx="315">
                  <c:v>2384.8392085962701</c:v>
                </c:pt>
                <c:pt idx="316">
                  <c:v>2617.5980817758714</c:v>
                </c:pt>
                <c:pt idx="317">
                  <c:v>2664.1475965220329</c:v>
                </c:pt>
                <c:pt idx="318">
                  <c:v>3753.9112447324092</c:v>
                </c:pt>
                <c:pt idx="319">
                  <c:v>2374.5087672005598</c:v>
                </c:pt>
                <c:pt idx="320">
                  <c:v>2279.825479788336</c:v>
                </c:pt>
                <c:pt idx="321">
                  <c:v>2728.093982262928</c:v>
                </c:pt>
                <c:pt idx="322">
                  <c:v>2617.4134711110592</c:v>
                </c:pt>
                <c:pt idx="323">
                  <c:v>3901.2418038162587</c:v>
                </c:pt>
                <c:pt idx="324">
                  <c:v>3915.1382822537462</c:v>
                </c:pt>
                <c:pt idx="325">
                  <c:v>3879.6557130067699</c:v>
                </c:pt>
                <c:pt idx="326">
                  <c:v>3420.3519021957763</c:v>
                </c:pt>
                <c:pt idx="327">
                  <c:v>3814.8526542647401</c:v>
                </c:pt>
                <c:pt idx="328">
                  <c:v>3794.9855211081044</c:v>
                </c:pt>
                <c:pt idx="329">
                  <c:v>3784.7495910675689</c:v>
                </c:pt>
                <c:pt idx="330">
                  <c:v>3775.7517016144875</c:v>
                </c:pt>
                <c:pt idx="331">
                  <c:v>3823.0922321554172</c:v>
                </c:pt>
                <c:pt idx="332">
                  <c:v>3674.2833848443279</c:v>
                </c:pt>
                <c:pt idx="333">
                  <c:v>3650.5314274358143</c:v>
                </c:pt>
                <c:pt idx="334">
                  <c:v>3793.1629157208263</c:v>
                </c:pt>
                <c:pt idx="335">
                  <c:v>3870.641550908309</c:v>
                </c:pt>
                <c:pt idx="336">
                  <c:v>3877.6952735709738</c:v>
                </c:pt>
                <c:pt idx="337">
                  <c:v>3786.1418482782233</c:v>
                </c:pt>
                <c:pt idx="338">
                  <c:v>3867.9820885370568</c:v>
                </c:pt>
                <c:pt idx="339">
                  <c:v>3915.9603966449172</c:v>
                </c:pt>
                <c:pt idx="340">
                  <c:v>3745.8777126024729</c:v>
                </c:pt>
                <c:pt idx="341">
                  <c:v>3825.2002877616737</c:v>
                </c:pt>
                <c:pt idx="342">
                  <c:v>3783.5177357097255</c:v>
                </c:pt>
                <c:pt idx="343">
                  <c:v>3702.5241527704743</c:v>
                </c:pt>
                <c:pt idx="344">
                  <c:v>3972.0318935113801</c:v>
                </c:pt>
                <c:pt idx="345">
                  <c:v>3693.3294272401672</c:v>
                </c:pt>
                <c:pt idx="346">
                  <c:v>3925.6355985808227</c:v>
                </c:pt>
                <c:pt idx="347">
                  <c:v>2751.226522472326</c:v>
                </c:pt>
                <c:pt idx="348">
                  <c:v>3343.9332027847076</c:v>
                </c:pt>
                <c:pt idx="349">
                  <c:v>2493.4169361400923</c:v>
                </c:pt>
                <c:pt idx="350">
                  <c:v>2819.3636244822733</c:v>
                </c:pt>
                <c:pt idx="351">
                  <c:v>3699.3432787793504</c:v>
                </c:pt>
                <c:pt idx="352">
                  <c:v>3914.6737414082427</c:v>
                </c:pt>
                <c:pt idx="353">
                  <c:v>3893.6945248406209</c:v>
                </c:pt>
                <c:pt idx="354">
                  <c:v>3931.9170101879517</c:v>
                </c:pt>
                <c:pt idx="355">
                  <c:v>3883.8586908784364</c:v>
                </c:pt>
                <c:pt idx="356">
                  <c:v>3595.4329822088712</c:v>
                </c:pt>
                <c:pt idx="357">
                  <c:v>3266.2443373579854</c:v>
                </c:pt>
                <c:pt idx="358">
                  <c:v>3849.2870475354966</c:v>
                </c:pt>
                <c:pt idx="359">
                  <c:v>3407.8939328431397</c:v>
                </c:pt>
                <c:pt idx="360">
                  <c:v>3902.6353862515921</c:v>
                </c:pt>
                <c:pt idx="361">
                  <c:v>3655.6506756835415</c:v>
                </c:pt>
                <c:pt idx="362">
                  <c:v>3951.1410003353758</c:v>
                </c:pt>
                <c:pt idx="363">
                  <c:v>4044.7195522821025</c:v>
                </c:pt>
                <c:pt idx="364">
                  <c:v>3814.3601671691667</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836151008"/>
        <c:axId val="836141760"/>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1.7317739370960639E-2</c:v>
                </c:pt>
                <c:pt idx="1">
                  <c:v>6.4547762895638475E-2</c:v>
                </c:pt>
                <c:pt idx="2">
                  <c:v>1.9222997043979187E-2</c:v>
                </c:pt>
                <c:pt idx="3">
                  <c:v>3.0995374909102306E-2</c:v>
                </c:pt>
                <c:pt idx="4">
                  <c:v>2.1672407160275988E-2</c:v>
                </c:pt>
                <c:pt idx="5">
                  <c:v>3.4309711518224449E-2</c:v>
                </c:pt>
                <c:pt idx="6">
                  <c:v>1.7811326070179472E-2</c:v>
                </c:pt>
                <c:pt idx="7">
                  <c:v>5.6936484125735771E-2</c:v>
                </c:pt>
                <c:pt idx="8">
                  <c:v>9.8177034876266209E-2</c:v>
                </c:pt>
                <c:pt idx="9">
                  <c:v>6.8473842919390085E-2</c:v>
                </c:pt>
                <c:pt idx="10">
                  <c:v>9.210234080045869E-2</c:v>
                </c:pt>
                <c:pt idx="11">
                  <c:v>0.12398772554440254</c:v>
                </c:pt>
                <c:pt idx="12">
                  <c:v>6.9956865137950061E-2</c:v>
                </c:pt>
                <c:pt idx="13">
                  <c:v>7.9129746748246924E-2</c:v>
                </c:pt>
                <c:pt idx="14">
                  <c:v>1.7412756174819178E-2</c:v>
                </c:pt>
                <c:pt idx="15">
                  <c:v>2.1330088553479034E-2</c:v>
                </c:pt>
                <c:pt idx="16">
                  <c:v>2.4019121618227893E-2</c:v>
                </c:pt>
                <c:pt idx="17">
                  <c:v>0.14925426423928484</c:v>
                </c:pt>
                <c:pt idx="18">
                  <c:v>0.18781146321333383</c:v>
                </c:pt>
                <c:pt idx="19">
                  <c:v>0.16293005790691792</c:v>
                </c:pt>
                <c:pt idx="20">
                  <c:v>0.14138434509882461</c:v>
                </c:pt>
                <c:pt idx="21">
                  <c:v>0.14623348006355424</c:v>
                </c:pt>
                <c:pt idx="22">
                  <c:v>0.13324926075692847</c:v>
                </c:pt>
                <c:pt idx="23">
                  <c:v>0.15175629288543654</c:v>
                </c:pt>
                <c:pt idx="24">
                  <c:v>0.15559878111274247</c:v>
                </c:pt>
                <c:pt idx="25">
                  <c:v>0.14619302827320502</c:v>
                </c:pt>
                <c:pt idx="26">
                  <c:v>0.14062162913144458</c:v>
                </c:pt>
                <c:pt idx="27">
                  <c:v>0.16862636987337662</c:v>
                </c:pt>
                <c:pt idx="28">
                  <c:v>0.1735966350106648</c:v>
                </c:pt>
                <c:pt idx="29">
                  <c:v>0.15142741242573024</c:v>
                </c:pt>
                <c:pt idx="30">
                  <c:v>0.14570917806876157</c:v>
                </c:pt>
                <c:pt idx="31">
                  <c:v>0.13832720315099209</c:v>
                </c:pt>
                <c:pt idx="32">
                  <c:v>1.4767995898966678E-2</c:v>
                </c:pt>
                <c:pt idx="33">
                  <c:v>0.11157392797560757</c:v>
                </c:pt>
                <c:pt idx="34">
                  <c:v>0.13767030188300039</c:v>
                </c:pt>
                <c:pt idx="35">
                  <c:v>0.14586229283846588</c:v>
                </c:pt>
                <c:pt idx="36">
                  <c:v>0.16190506131766891</c:v>
                </c:pt>
                <c:pt idx="37">
                  <c:v>0.16558002513748513</c:v>
                </c:pt>
                <c:pt idx="38">
                  <c:v>0.14403287974277115</c:v>
                </c:pt>
                <c:pt idx="39">
                  <c:v>0.17511587446599158</c:v>
                </c:pt>
                <c:pt idx="40">
                  <c:v>0.13215377323640301</c:v>
                </c:pt>
                <c:pt idx="41">
                  <c:v>0.13197331629863843</c:v>
                </c:pt>
                <c:pt idx="42">
                  <c:v>1.4685182413874558E-2</c:v>
                </c:pt>
                <c:pt idx="43">
                  <c:v>1.4685182413874556E-2</c:v>
                </c:pt>
                <c:pt idx="44">
                  <c:v>1.4685182413874561E-2</c:v>
                </c:pt>
                <c:pt idx="45">
                  <c:v>0.10135398327128099</c:v>
                </c:pt>
                <c:pt idx="46">
                  <c:v>0.13358135373140623</c:v>
                </c:pt>
                <c:pt idx="47">
                  <c:v>0.13432916100147652</c:v>
                </c:pt>
                <c:pt idx="48">
                  <c:v>1.4685182413874558E-2</c:v>
                </c:pt>
                <c:pt idx="49">
                  <c:v>1.4685182413874558E-2</c:v>
                </c:pt>
                <c:pt idx="50">
                  <c:v>1.4685182413874563E-2</c:v>
                </c:pt>
                <c:pt idx="51">
                  <c:v>2.5024508532091202E-2</c:v>
                </c:pt>
                <c:pt idx="52">
                  <c:v>2.4461876422720588E-2</c:v>
                </c:pt>
                <c:pt idx="53">
                  <c:v>1.9836043716761613E-2</c:v>
                </c:pt>
                <c:pt idx="54">
                  <c:v>1.4685182413874561E-2</c:v>
                </c:pt>
                <c:pt idx="55">
                  <c:v>1.4685182413874556E-2</c:v>
                </c:pt>
                <c:pt idx="56">
                  <c:v>1.4685182413874561E-2</c:v>
                </c:pt>
                <c:pt idx="57">
                  <c:v>1.4685182413874561E-2</c:v>
                </c:pt>
                <c:pt idx="58">
                  <c:v>1.4685182413874559E-2</c:v>
                </c:pt>
                <c:pt idx="59">
                  <c:v>1.4685182413874559E-2</c:v>
                </c:pt>
                <c:pt idx="60">
                  <c:v>1.4685182413874559E-2</c:v>
                </c:pt>
                <c:pt idx="61">
                  <c:v>1.4685182413874563E-2</c:v>
                </c:pt>
                <c:pt idx="62">
                  <c:v>1.4685182413874559E-2</c:v>
                </c:pt>
                <c:pt idx="63">
                  <c:v>1.4685182413874558E-2</c:v>
                </c:pt>
                <c:pt idx="64">
                  <c:v>1.4685182413874559E-2</c:v>
                </c:pt>
                <c:pt idx="65">
                  <c:v>0.12719087805722817</c:v>
                </c:pt>
                <c:pt idx="66">
                  <c:v>2.1633226345689652E-2</c:v>
                </c:pt>
                <c:pt idx="67">
                  <c:v>0.10578223724160332</c:v>
                </c:pt>
                <c:pt idx="68">
                  <c:v>1.4685182413874561E-2</c:v>
                </c:pt>
                <c:pt idx="69">
                  <c:v>1.4685182413874563E-2</c:v>
                </c:pt>
                <c:pt idx="70">
                  <c:v>1.8299713430366502E-2</c:v>
                </c:pt>
                <c:pt idx="71">
                  <c:v>0.11281825356919732</c:v>
                </c:pt>
                <c:pt idx="72">
                  <c:v>2.560372742369153E-2</c:v>
                </c:pt>
                <c:pt idx="73">
                  <c:v>0.12000134607108247</c:v>
                </c:pt>
                <c:pt idx="74">
                  <c:v>0.13476550484105138</c:v>
                </c:pt>
                <c:pt idx="75">
                  <c:v>0.11037886500434993</c:v>
                </c:pt>
                <c:pt idx="76">
                  <c:v>9.2010538751924373E-2</c:v>
                </c:pt>
                <c:pt idx="77">
                  <c:v>1.4685182413874561E-2</c:v>
                </c:pt>
                <c:pt idx="78">
                  <c:v>1.4685182413874558E-2</c:v>
                </c:pt>
                <c:pt idx="79">
                  <c:v>0.11338812861962105</c:v>
                </c:pt>
                <c:pt idx="80">
                  <c:v>0.10679625121696677</c:v>
                </c:pt>
                <c:pt idx="81">
                  <c:v>0.11593712921426579</c:v>
                </c:pt>
                <c:pt idx="82">
                  <c:v>0.14971206750232449</c:v>
                </c:pt>
                <c:pt idx="83">
                  <c:v>1.4685182413874568E-2</c:v>
                </c:pt>
                <c:pt idx="84">
                  <c:v>2.0163022347825389E-2</c:v>
                </c:pt>
                <c:pt idx="85">
                  <c:v>0.13315650184701516</c:v>
                </c:pt>
                <c:pt idx="86">
                  <c:v>0.17824689534590843</c:v>
                </c:pt>
                <c:pt idx="87">
                  <c:v>0.12644941169166157</c:v>
                </c:pt>
                <c:pt idx="88">
                  <c:v>0.13893006262504295</c:v>
                </c:pt>
                <c:pt idx="89">
                  <c:v>0.15552506155822665</c:v>
                </c:pt>
                <c:pt idx="90">
                  <c:v>0.14748620624826653</c:v>
                </c:pt>
                <c:pt idx="91">
                  <c:v>0.15260602598069653</c:v>
                </c:pt>
                <c:pt idx="92">
                  <c:v>0.16209378464845645</c:v>
                </c:pt>
                <c:pt idx="93">
                  <c:v>0.19326350117458679</c:v>
                </c:pt>
                <c:pt idx="94">
                  <c:v>0.20418737418237823</c:v>
                </c:pt>
                <c:pt idx="95">
                  <c:v>0.19696807679289974</c:v>
                </c:pt>
                <c:pt idx="96">
                  <c:v>0.19778327221186354</c:v>
                </c:pt>
                <c:pt idx="97">
                  <c:v>0.20803756688775371</c:v>
                </c:pt>
                <c:pt idx="98">
                  <c:v>0.22459409871946265</c:v>
                </c:pt>
                <c:pt idx="99">
                  <c:v>0.22994930120265114</c:v>
                </c:pt>
                <c:pt idx="100">
                  <c:v>0.25509362509942207</c:v>
                </c:pt>
                <c:pt idx="101">
                  <c:v>0.23755940720403834</c:v>
                </c:pt>
                <c:pt idx="102">
                  <c:v>0.23814938593334695</c:v>
                </c:pt>
                <c:pt idx="103">
                  <c:v>0.22921876534887833</c:v>
                </c:pt>
                <c:pt idx="104">
                  <c:v>0.234268821639148</c:v>
                </c:pt>
                <c:pt idx="105">
                  <c:v>0.25066186506309268</c:v>
                </c:pt>
                <c:pt idx="106">
                  <c:v>0.23231722102973201</c:v>
                </c:pt>
                <c:pt idx="107">
                  <c:v>0.24280806919165007</c:v>
                </c:pt>
                <c:pt idx="108">
                  <c:v>0.24065933116752408</c:v>
                </c:pt>
                <c:pt idx="109">
                  <c:v>0.24539471415213612</c:v>
                </c:pt>
                <c:pt idx="110">
                  <c:v>0.30343266055220286</c:v>
                </c:pt>
                <c:pt idx="111">
                  <c:v>0.27588515290179078</c:v>
                </c:pt>
                <c:pt idx="112">
                  <c:v>0.33864545374497435</c:v>
                </c:pt>
                <c:pt idx="113">
                  <c:v>0.32482392983495884</c:v>
                </c:pt>
                <c:pt idx="114">
                  <c:v>0.3021594899874071</c:v>
                </c:pt>
                <c:pt idx="115">
                  <c:v>0.31306545185464069</c:v>
                </c:pt>
                <c:pt idx="116">
                  <c:v>0.3052217607315863</c:v>
                </c:pt>
                <c:pt idx="117">
                  <c:v>0.29108591848344623</c:v>
                </c:pt>
                <c:pt idx="118">
                  <c:v>0.25850633531719719</c:v>
                </c:pt>
                <c:pt idx="119">
                  <c:v>0.3038266635796622</c:v>
                </c:pt>
                <c:pt idx="120">
                  <c:v>0.33173242212075521</c:v>
                </c:pt>
                <c:pt idx="121">
                  <c:v>0.33086655143744365</c:v>
                </c:pt>
                <c:pt idx="122">
                  <c:v>0.33581209425776543</c:v>
                </c:pt>
                <c:pt idx="123">
                  <c:v>0.29250898753288712</c:v>
                </c:pt>
                <c:pt idx="124">
                  <c:v>0.29495962396361347</c:v>
                </c:pt>
                <c:pt idx="125">
                  <c:v>0.29573830081212937</c:v>
                </c:pt>
                <c:pt idx="126">
                  <c:v>0.25124177790323082</c:v>
                </c:pt>
                <c:pt idx="127">
                  <c:v>0.31307748223066295</c:v>
                </c:pt>
                <c:pt idx="128">
                  <c:v>0.33445840643708002</c:v>
                </c:pt>
                <c:pt idx="129">
                  <c:v>0.27728966239464398</c:v>
                </c:pt>
                <c:pt idx="130">
                  <c:v>0.31706749818830243</c:v>
                </c:pt>
                <c:pt idx="131">
                  <c:v>0.29979873487410347</c:v>
                </c:pt>
                <c:pt idx="132">
                  <c:v>0.25709319609705411</c:v>
                </c:pt>
                <c:pt idx="133">
                  <c:v>0.3116034721039358</c:v>
                </c:pt>
                <c:pt idx="134">
                  <c:v>0.3709821416591419</c:v>
                </c:pt>
                <c:pt idx="135">
                  <c:v>0.37894825355413336</c:v>
                </c:pt>
                <c:pt idx="136">
                  <c:v>0.34742066873631477</c:v>
                </c:pt>
                <c:pt idx="137">
                  <c:v>0.32530170848722739</c:v>
                </c:pt>
                <c:pt idx="138">
                  <c:v>0.35123891006778474</c:v>
                </c:pt>
                <c:pt idx="139">
                  <c:v>0.29495425644916728</c:v>
                </c:pt>
                <c:pt idx="140">
                  <c:v>0.25902982247591649</c:v>
                </c:pt>
                <c:pt idx="141">
                  <c:v>0.3216111072392111</c:v>
                </c:pt>
                <c:pt idx="142">
                  <c:v>0.33335770436660056</c:v>
                </c:pt>
                <c:pt idx="143">
                  <c:v>0.34896045045894658</c:v>
                </c:pt>
                <c:pt idx="144">
                  <c:v>0.32895012448405364</c:v>
                </c:pt>
                <c:pt idx="145">
                  <c:v>0.28997984949842592</c:v>
                </c:pt>
                <c:pt idx="146">
                  <c:v>0.27806049748252226</c:v>
                </c:pt>
                <c:pt idx="147">
                  <c:v>0.34731800852036732</c:v>
                </c:pt>
                <c:pt idx="148">
                  <c:v>0.37119550786726851</c:v>
                </c:pt>
                <c:pt idx="149">
                  <c:v>0.38183129958976164</c:v>
                </c:pt>
                <c:pt idx="150">
                  <c:v>0.38555863264618412</c:v>
                </c:pt>
                <c:pt idx="151">
                  <c:v>0.37346056629265595</c:v>
                </c:pt>
                <c:pt idx="152">
                  <c:v>0.28132905479702702</c:v>
                </c:pt>
                <c:pt idx="153">
                  <c:v>0.32558590668885207</c:v>
                </c:pt>
                <c:pt idx="154">
                  <c:v>0.32942356963690667</c:v>
                </c:pt>
                <c:pt idx="155">
                  <c:v>0.37338806119816298</c:v>
                </c:pt>
                <c:pt idx="156">
                  <c:v>0.3343288666639862</c:v>
                </c:pt>
                <c:pt idx="157">
                  <c:v>0.33326854461719962</c:v>
                </c:pt>
                <c:pt idx="158">
                  <c:v>0.25200040426158254</c:v>
                </c:pt>
                <c:pt idx="159">
                  <c:v>0.32484320701638647</c:v>
                </c:pt>
                <c:pt idx="160">
                  <c:v>0.37646439950298949</c:v>
                </c:pt>
                <c:pt idx="161">
                  <c:v>0.38547829893911451</c:v>
                </c:pt>
                <c:pt idx="162">
                  <c:v>0.38470715824089696</c:v>
                </c:pt>
                <c:pt idx="163">
                  <c:v>0.35532689117449578</c:v>
                </c:pt>
                <c:pt idx="164">
                  <c:v>0.38445274670345658</c:v>
                </c:pt>
                <c:pt idx="165">
                  <c:v>0.37378652505316323</c:v>
                </c:pt>
                <c:pt idx="166">
                  <c:v>0.40077982245631294</c:v>
                </c:pt>
                <c:pt idx="167">
                  <c:v>0.35032828951817413</c:v>
                </c:pt>
                <c:pt idx="168">
                  <c:v>0.39547899949404436</c:v>
                </c:pt>
                <c:pt idx="169">
                  <c:v>0.35485304801574519</c:v>
                </c:pt>
                <c:pt idx="170">
                  <c:v>0.34115466785373372</c:v>
                </c:pt>
                <c:pt idx="171">
                  <c:v>0.3418296752834375</c:v>
                </c:pt>
                <c:pt idx="172">
                  <c:v>0.33491116423354828</c:v>
                </c:pt>
                <c:pt idx="173">
                  <c:v>0.33504194268324539</c:v>
                </c:pt>
                <c:pt idx="174">
                  <c:v>0.2261388814543687</c:v>
                </c:pt>
                <c:pt idx="175">
                  <c:v>0.36986865837021937</c:v>
                </c:pt>
                <c:pt idx="176">
                  <c:v>0.36009139365136394</c:v>
                </c:pt>
                <c:pt idx="177">
                  <c:v>0.34578588682563061</c:v>
                </c:pt>
                <c:pt idx="178">
                  <c:v>0.35182389825485094</c:v>
                </c:pt>
                <c:pt idx="179">
                  <c:v>0.34309479935930154</c:v>
                </c:pt>
                <c:pt idx="180">
                  <c:v>0.3464108604229485</c:v>
                </c:pt>
                <c:pt idx="181">
                  <c:v>0.32656939707353844</c:v>
                </c:pt>
                <c:pt idx="182">
                  <c:v>0.36096782545590922</c:v>
                </c:pt>
                <c:pt idx="183">
                  <c:v>0.36262565098002097</c:v>
                </c:pt>
                <c:pt idx="184">
                  <c:v>0.41028771801286762</c:v>
                </c:pt>
                <c:pt idx="185">
                  <c:v>0.39977359274108182</c:v>
                </c:pt>
                <c:pt idx="186">
                  <c:v>0.36570125548822113</c:v>
                </c:pt>
                <c:pt idx="187">
                  <c:v>0.32115161786081864</c:v>
                </c:pt>
                <c:pt idx="188">
                  <c:v>0.41591393284450262</c:v>
                </c:pt>
                <c:pt idx="189">
                  <c:v>0.4278376611941499</c:v>
                </c:pt>
                <c:pt idx="190">
                  <c:v>0.35152749837820252</c:v>
                </c:pt>
                <c:pt idx="191">
                  <c:v>0.32658134308200049</c:v>
                </c:pt>
                <c:pt idx="192">
                  <c:v>0.28192395333660847</c:v>
                </c:pt>
                <c:pt idx="193">
                  <c:v>0.27513179145434735</c:v>
                </c:pt>
                <c:pt idx="194">
                  <c:v>0.27812626294470166</c:v>
                </c:pt>
                <c:pt idx="195">
                  <c:v>0.32639467702425462</c:v>
                </c:pt>
                <c:pt idx="196">
                  <c:v>0.26674172970978499</c:v>
                </c:pt>
                <c:pt idx="197">
                  <c:v>0.25676679220498266</c:v>
                </c:pt>
                <c:pt idx="198">
                  <c:v>0.32091736970334228</c:v>
                </c:pt>
                <c:pt idx="199">
                  <c:v>0.29129574791446511</c:v>
                </c:pt>
                <c:pt idx="200">
                  <c:v>0.29555424130777769</c:v>
                </c:pt>
                <c:pt idx="201">
                  <c:v>0.26925005029498417</c:v>
                </c:pt>
                <c:pt idx="202">
                  <c:v>0.26314981553960493</c:v>
                </c:pt>
                <c:pt idx="203">
                  <c:v>0.32450327504619747</c:v>
                </c:pt>
                <c:pt idx="204">
                  <c:v>0.34248710418272038</c:v>
                </c:pt>
                <c:pt idx="205">
                  <c:v>0.32107478930237809</c:v>
                </c:pt>
                <c:pt idx="206">
                  <c:v>0.40967618803100808</c:v>
                </c:pt>
                <c:pt idx="207">
                  <c:v>0.39878677272866264</c:v>
                </c:pt>
                <c:pt idx="208">
                  <c:v>0.38324736634911083</c:v>
                </c:pt>
                <c:pt idx="209">
                  <c:v>0.38993642070145229</c:v>
                </c:pt>
                <c:pt idx="210">
                  <c:v>0.44264791579290858</c:v>
                </c:pt>
                <c:pt idx="211">
                  <c:v>0.42223033556178274</c:v>
                </c:pt>
                <c:pt idx="212">
                  <c:v>0.44785372937992202</c:v>
                </c:pt>
                <c:pt idx="213">
                  <c:v>0.41855767821911966</c:v>
                </c:pt>
                <c:pt idx="214">
                  <c:v>0.27776547149475989</c:v>
                </c:pt>
                <c:pt idx="215">
                  <c:v>0.38127070376323952</c:v>
                </c:pt>
                <c:pt idx="216">
                  <c:v>0.37184710989347242</c:v>
                </c:pt>
                <c:pt idx="217">
                  <c:v>0.33082978337195246</c:v>
                </c:pt>
                <c:pt idx="218">
                  <c:v>0.3797350122706718</c:v>
                </c:pt>
                <c:pt idx="219">
                  <c:v>0.37181951604209296</c:v>
                </c:pt>
                <c:pt idx="220">
                  <c:v>0.36834670995551805</c:v>
                </c:pt>
                <c:pt idx="221">
                  <c:v>0.35603044457483629</c:v>
                </c:pt>
                <c:pt idx="222">
                  <c:v>0.35638335680903571</c:v>
                </c:pt>
                <c:pt idx="223">
                  <c:v>0.32397610364467549</c:v>
                </c:pt>
                <c:pt idx="224">
                  <c:v>0.29609069117689435</c:v>
                </c:pt>
                <c:pt idx="225">
                  <c:v>0.35597298679472389</c:v>
                </c:pt>
                <c:pt idx="226">
                  <c:v>0.35573082216375007</c:v>
                </c:pt>
                <c:pt idx="227">
                  <c:v>0.28627835805957524</c:v>
                </c:pt>
                <c:pt idx="228">
                  <c:v>0.36058073115118644</c:v>
                </c:pt>
                <c:pt idx="229">
                  <c:v>0.3729488480661991</c:v>
                </c:pt>
                <c:pt idx="230">
                  <c:v>0.34948259123724651</c:v>
                </c:pt>
                <c:pt idx="231">
                  <c:v>0.37450228827934068</c:v>
                </c:pt>
                <c:pt idx="232">
                  <c:v>0.37740963139662287</c:v>
                </c:pt>
                <c:pt idx="233">
                  <c:v>0.35344603477166131</c:v>
                </c:pt>
                <c:pt idx="234">
                  <c:v>0.31297193038131388</c:v>
                </c:pt>
                <c:pt idx="235">
                  <c:v>0.31128613452455689</c:v>
                </c:pt>
                <c:pt idx="236">
                  <c:v>0.30662744677078618</c:v>
                </c:pt>
                <c:pt idx="237">
                  <c:v>0.2865684409529366</c:v>
                </c:pt>
                <c:pt idx="238">
                  <c:v>0.33437087102934321</c:v>
                </c:pt>
                <c:pt idx="239">
                  <c:v>0.34202315821646634</c:v>
                </c:pt>
                <c:pt idx="240">
                  <c:v>0.33441675471693383</c:v>
                </c:pt>
                <c:pt idx="241">
                  <c:v>0.29831076673987439</c:v>
                </c:pt>
                <c:pt idx="242">
                  <c:v>0.35610026226600638</c:v>
                </c:pt>
                <c:pt idx="243">
                  <c:v>0.29210208237175633</c:v>
                </c:pt>
                <c:pt idx="244">
                  <c:v>0.34754909264385009</c:v>
                </c:pt>
                <c:pt idx="245">
                  <c:v>0.35597723243422291</c:v>
                </c:pt>
                <c:pt idx="246">
                  <c:v>0.34965003934573979</c:v>
                </c:pt>
                <c:pt idx="247">
                  <c:v>0.32349665387690452</c:v>
                </c:pt>
                <c:pt idx="248">
                  <c:v>0.40254898028458569</c:v>
                </c:pt>
                <c:pt idx="249">
                  <c:v>0.37704165626951441</c:v>
                </c:pt>
                <c:pt idx="250">
                  <c:v>0.37193110790971651</c:v>
                </c:pt>
                <c:pt idx="251">
                  <c:v>0.30335774863456982</c:v>
                </c:pt>
                <c:pt idx="252">
                  <c:v>0.11164417787497406</c:v>
                </c:pt>
                <c:pt idx="253">
                  <c:v>0.29484386821866498</c:v>
                </c:pt>
                <c:pt idx="254">
                  <c:v>0.22068084625915665</c:v>
                </c:pt>
                <c:pt idx="255">
                  <c:v>0.20261188444691072</c:v>
                </c:pt>
                <c:pt idx="256">
                  <c:v>0.23157178350041849</c:v>
                </c:pt>
                <c:pt idx="257">
                  <c:v>0.23962961342073283</c:v>
                </c:pt>
                <c:pt idx="258">
                  <c:v>0.24083884619760501</c:v>
                </c:pt>
                <c:pt idx="259">
                  <c:v>0.27722739482804487</c:v>
                </c:pt>
                <c:pt idx="260">
                  <c:v>0.29210868604198181</c:v>
                </c:pt>
                <c:pt idx="261">
                  <c:v>0.28661076124395884</c:v>
                </c:pt>
                <c:pt idx="262">
                  <c:v>0.2440993746590015</c:v>
                </c:pt>
                <c:pt idx="263">
                  <c:v>0.23540474993245408</c:v>
                </c:pt>
                <c:pt idx="264">
                  <c:v>0.26553188536514799</c:v>
                </c:pt>
                <c:pt idx="265">
                  <c:v>0.25600568561217379</c:v>
                </c:pt>
                <c:pt idx="266">
                  <c:v>0.27087893773696192</c:v>
                </c:pt>
                <c:pt idx="267">
                  <c:v>0.25546687666785639</c:v>
                </c:pt>
                <c:pt idx="268">
                  <c:v>0.26377160383787385</c:v>
                </c:pt>
                <c:pt idx="269">
                  <c:v>0.26373740856788658</c:v>
                </c:pt>
                <c:pt idx="270">
                  <c:v>0.24831490293192396</c:v>
                </c:pt>
                <c:pt idx="271">
                  <c:v>0.25669533972231784</c:v>
                </c:pt>
                <c:pt idx="272">
                  <c:v>0.30430771210691321</c:v>
                </c:pt>
                <c:pt idx="273">
                  <c:v>0.28849144883067668</c:v>
                </c:pt>
                <c:pt idx="274">
                  <c:v>0.29703941431130881</c:v>
                </c:pt>
                <c:pt idx="275">
                  <c:v>0.26402459896288616</c:v>
                </c:pt>
                <c:pt idx="276">
                  <c:v>0.23594448470548915</c:v>
                </c:pt>
                <c:pt idx="277">
                  <c:v>0.23710089729207073</c:v>
                </c:pt>
                <c:pt idx="278">
                  <c:v>0.30897001476885932</c:v>
                </c:pt>
                <c:pt idx="279">
                  <c:v>0.31205530150026223</c:v>
                </c:pt>
                <c:pt idx="280">
                  <c:v>0.32222422589868488</c:v>
                </c:pt>
                <c:pt idx="281">
                  <c:v>0.28920984399003985</c:v>
                </c:pt>
                <c:pt idx="282">
                  <c:v>0.28559608086965194</c:v>
                </c:pt>
                <c:pt idx="283">
                  <c:v>0.26440994173188159</c:v>
                </c:pt>
                <c:pt idx="284">
                  <c:v>0.26311589752869097</c:v>
                </c:pt>
                <c:pt idx="285">
                  <c:v>0.29451650897470921</c:v>
                </c:pt>
                <c:pt idx="286">
                  <c:v>0.2625167497993523</c:v>
                </c:pt>
                <c:pt idx="287">
                  <c:v>0.29686899612269596</c:v>
                </c:pt>
                <c:pt idx="288">
                  <c:v>0.39172761875670542</c:v>
                </c:pt>
                <c:pt idx="289">
                  <c:v>0.35449488198428053</c:v>
                </c:pt>
                <c:pt idx="290">
                  <c:v>0.26593480642476208</c:v>
                </c:pt>
                <c:pt idx="291">
                  <c:v>0.24691446223593161</c:v>
                </c:pt>
                <c:pt idx="292">
                  <c:v>0.24122728758122347</c:v>
                </c:pt>
                <c:pt idx="293">
                  <c:v>0.26818808717810577</c:v>
                </c:pt>
                <c:pt idx="294">
                  <c:v>0.26111633286002928</c:v>
                </c:pt>
                <c:pt idx="295">
                  <c:v>0.22090833842507826</c:v>
                </c:pt>
                <c:pt idx="296">
                  <c:v>0.23187554000568594</c:v>
                </c:pt>
                <c:pt idx="297">
                  <c:v>0.24381965895923755</c:v>
                </c:pt>
                <c:pt idx="298">
                  <c:v>0.23498899337975981</c:v>
                </c:pt>
                <c:pt idx="299">
                  <c:v>0.26224328606939934</c:v>
                </c:pt>
                <c:pt idx="300">
                  <c:v>0.2898405546072142</c:v>
                </c:pt>
                <c:pt idx="301">
                  <c:v>0.25961786853142904</c:v>
                </c:pt>
                <c:pt idx="302">
                  <c:v>0.23791627861008197</c:v>
                </c:pt>
                <c:pt idx="303">
                  <c:v>0.26479042488617921</c:v>
                </c:pt>
                <c:pt idx="304">
                  <c:v>0.2934595209967239</c:v>
                </c:pt>
                <c:pt idx="305">
                  <c:v>0.25749571822606004</c:v>
                </c:pt>
                <c:pt idx="306">
                  <c:v>0.24161605212685339</c:v>
                </c:pt>
                <c:pt idx="307">
                  <c:v>0.29101169473486671</c:v>
                </c:pt>
                <c:pt idx="308">
                  <c:v>0.26180726473635241</c:v>
                </c:pt>
                <c:pt idx="309">
                  <c:v>0.23831359921272591</c:v>
                </c:pt>
                <c:pt idx="310">
                  <c:v>0.25775651302093339</c:v>
                </c:pt>
                <c:pt idx="311">
                  <c:v>0.29668003682841743</c:v>
                </c:pt>
                <c:pt idx="312">
                  <c:v>0.33701738033807166</c:v>
                </c:pt>
                <c:pt idx="313">
                  <c:v>0.38876478339205084</c:v>
                </c:pt>
                <c:pt idx="314">
                  <c:v>0.37953327210594739</c:v>
                </c:pt>
                <c:pt idx="315">
                  <c:v>0.26656176313402496</c:v>
                </c:pt>
                <c:pt idx="316">
                  <c:v>0.26158420212341782</c:v>
                </c:pt>
                <c:pt idx="317">
                  <c:v>0.28278445229871951</c:v>
                </c:pt>
                <c:pt idx="318">
                  <c:v>0.33579273749744232</c:v>
                </c:pt>
                <c:pt idx="319">
                  <c:v>0.2277722455008353</c:v>
                </c:pt>
                <c:pt idx="320">
                  <c:v>0.24913992511405578</c:v>
                </c:pt>
                <c:pt idx="321">
                  <c:v>0.33082566310101735</c:v>
                </c:pt>
                <c:pt idx="322">
                  <c:v>0.34089927847113272</c:v>
                </c:pt>
                <c:pt idx="323">
                  <c:v>0.41266460538956912</c:v>
                </c:pt>
                <c:pt idx="324">
                  <c:v>0.39921336477601654</c:v>
                </c:pt>
                <c:pt idx="325">
                  <c:v>0.3971566947441022</c:v>
                </c:pt>
                <c:pt idx="326">
                  <c:v>0.35711940377072471</c:v>
                </c:pt>
                <c:pt idx="327">
                  <c:v>0.38644949954717323</c:v>
                </c:pt>
                <c:pt idx="328">
                  <c:v>0.39956545105044883</c:v>
                </c:pt>
                <c:pt idx="329">
                  <c:v>0.41468787055610473</c:v>
                </c:pt>
                <c:pt idx="330">
                  <c:v>0.37394868447499241</c:v>
                </c:pt>
                <c:pt idx="331">
                  <c:v>0.37630438417959089</c:v>
                </c:pt>
                <c:pt idx="332">
                  <c:v>0.38243702544240127</c:v>
                </c:pt>
                <c:pt idx="333">
                  <c:v>0.36618594028362655</c:v>
                </c:pt>
                <c:pt idx="334">
                  <c:v>0.41087224621709073</c:v>
                </c:pt>
                <c:pt idx="335">
                  <c:v>0.45411600106239564</c:v>
                </c:pt>
                <c:pt idx="336">
                  <c:v>0.44136736816666011</c:v>
                </c:pt>
                <c:pt idx="337">
                  <c:v>0.40788721860589994</c:v>
                </c:pt>
                <c:pt idx="338">
                  <c:v>0.40164997748719167</c:v>
                </c:pt>
                <c:pt idx="339">
                  <c:v>0.35521743785596271</c:v>
                </c:pt>
                <c:pt idx="340">
                  <c:v>0.36431255173626537</c:v>
                </c:pt>
                <c:pt idx="341">
                  <c:v>0.3494287336705536</c:v>
                </c:pt>
                <c:pt idx="342">
                  <c:v>0.36901516857637473</c:v>
                </c:pt>
                <c:pt idx="343">
                  <c:v>0.40971032463388257</c:v>
                </c:pt>
                <c:pt idx="344">
                  <c:v>0.36207653310204913</c:v>
                </c:pt>
                <c:pt idx="345">
                  <c:v>0.32590409549640637</c:v>
                </c:pt>
                <c:pt idx="346">
                  <c:v>0.34403461414148723</c:v>
                </c:pt>
                <c:pt idx="347">
                  <c:v>0.31247277399273293</c:v>
                </c:pt>
                <c:pt idx="348">
                  <c:v>0.31780411335617631</c:v>
                </c:pt>
                <c:pt idx="349">
                  <c:v>0.26459864480159662</c:v>
                </c:pt>
                <c:pt idx="350">
                  <c:v>0.32633094103040422</c:v>
                </c:pt>
                <c:pt idx="351">
                  <c:v>0.36569124649190793</c:v>
                </c:pt>
                <c:pt idx="352">
                  <c:v>0.34164791670097938</c:v>
                </c:pt>
                <c:pt idx="353">
                  <c:v>0.33851710794834483</c:v>
                </c:pt>
                <c:pt idx="354">
                  <c:v>0.36618717805848944</c:v>
                </c:pt>
                <c:pt idx="355">
                  <c:v>0.35724434859330845</c:v>
                </c:pt>
                <c:pt idx="356">
                  <c:v>0.34619861378569716</c:v>
                </c:pt>
                <c:pt idx="357">
                  <c:v>0.34699439046964925</c:v>
                </c:pt>
                <c:pt idx="358">
                  <c:v>0.36409023557309539</c:v>
                </c:pt>
                <c:pt idx="359">
                  <c:v>0.29555905280191352</c:v>
                </c:pt>
                <c:pt idx="360">
                  <c:v>0.35557416312923029</c:v>
                </c:pt>
                <c:pt idx="361">
                  <c:v>0.30811333840369493</c:v>
                </c:pt>
                <c:pt idx="362">
                  <c:v>0.33133375702393975</c:v>
                </c:pt>
                <c:pt idx="363">
                  <c:v>0.35662572465814146</c:v>
                </c:pt>
                <c:pt idx="364">
                  <c:v>0.3216991090950454</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836143392"/>
        <c:axId val="836142848"/>
      </c:lineChart>
      <c:catAx>
        <c:axId val="836151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100"/>
        <c:tickLblSkip val="48"/>
        <c:tickMarkSkip val="48"/>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836151008"/>
        <c:crosses val="autoZero"/>
        <c:crossBetween val="between"/>
      </c:valAx>
      <c:valAx>
        <c:axId val="8361428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836143392"/>
        <c:crosses val="max"/>
        <c:crossBetween val="between"/>
      </c:valAx>
      <c:catAx>
        <c:axId val="836143392"/>
        <c:scaling>
          <c:orientation val="minMax"/>
        </c:scaling>
        <c:delete val="1"/>
        <c:axPos val="b"/>
        <c:numFmt formatCode="ddmmmyyyy" sourceLinked="1"/>
        <c:majorTickMark val="out"/>
        <c:minorTickMark val="none"/>
        <c:tickLblPos val="nextTo"/>
        <c:crossAx val="836142848"/>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57</c:f>
          <c:strCache>
            <c:ptCount val="1"/>
            <c:pt idx="0">
              <c:v>Daily CO2 emissions by energy source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Z$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2494.8515028677934</c:v>
                </c:pt>
                <c:pt idx="1">
                  <c:v>1728.2398620841575</c:v>
                </c:pt>
                <c:pt idx="2">
                  <c:v>2468.0062380156664</c:v>
                </c:pt>
                <c:pt idx="3">
                  <c:v>2478.8133422033957</c:v>
                </c:pt>
                <c:pt idx="4">
                  <c:v>1552.6534881169682</c:v>
                </c:pt>
                <c:pt idx="5">
                  <c:v>1848.0418520884784</c:v>
                </c:pt>
                <c:pt idx="6">
                  <c:v>2464.9799744125316</c:v>
                </c:pt>
                <c:pt idx="7">
                  <c:v>1773.0979533024833</c:v>
                </c:pt>
                <c:pt idx="8">
                  <c:v>1739.407238852106</c:v>
                </c:pt>
                <c:pt idx="9">
                  <c:v>2347.1119684516939</c:v>
                </c:pt>
                <c:pt idx="10">
                  <c:v>1812.4960515197597</c:v>
                </c:pt>
                <c:pt idx="11">
                  <c:v>1209.1315832781972</c:v>
                </c:pt>
                <c:pt idx="12">
                  <c:v>1715.286221094538</c:v>
                </c:pt>
                <c:pt idx="13">
                  <c:v>1405.2253899401942</c:v>
                </c:pt>
                <c:pt idx="14">
                  <c:v>1131.272082818042</c:v>
                </c:pt>
                <c:pt idx="15">
                  <c:v>1469.2228897083617</c:v>
                </c:pt>
                <c:pt idx="16">
                  <c:v>1705.1529026848384</c:v>
                </c:pt>
                <c:pt idx="17">
                  <c:v>912.29153151238756</c:v>
                </c:pt>
                <c:pt idx="18">
                  <c:v>810.4821289927263</c:v>
                </c:pt>
                <c:pt idx="19">
                  <c:v>2105.0116334812169</c:v>
                </c:pt>
                <c:pt idx="20">
                  <c:v>2039.2480024491138</c:v>
                </c:pt>
                <c:pt idx="21">
                  <c:v>1312.1806962930539</c:v>
                </c:pt>
                <c:pt idx="22">
                  <c:v>1196.8802937922567</c:v>
                </c:pt>
                <c:pt idx="23">
                  <c:v>719.52542433227097</c:v>
                </c:pt>
                <c:pt idx="24">
                  <c:v>210.48577149171481</c:v>
                </c:pt>
                <c:pt idx="25">
                  <c:v>296.18255698542742</c:v>
                </c:pt>
                <c:pt idx="26">
                  <c:v>1105.0979309850979</c:v>
                </c:pt>
                <c:pt idx="27">
                  <c:v>1207.5365837251468</c:v>
                </c:pt>
                <c:pt idx="28">
                  <c:v>667.96056562970068</c:v>
                </c:pt>
                <c:pt idx="29">
                  <c:v>636.08695639217638</c:v>
                </c:pt>
                <c:pt idx="30">
                  <c:v>903.29257971493234</c:v>
                </c:pt>
                <c:pt idx="31">
                  <c:v>626.5758498283858</c:v>
                </c:pt>
                <c:pt idx="32">
                  <c:v>842.92693005522278</c:v>
                </c:pt>
                <c:pt idx="33">
                  <c:v>768.49313781664068</c:v>
                </c:pt>
                <c:pt idx="34">
                  <c:v>117.0775797541463</c:v>
                </c:pt>
                <c:pt idx="35">
                  <c:v>706.88787287767525</c:v>
                </c:pt>
                <c:pt idx="36">
                  <c:v>1492.2497284814474</c:v>
                </c:pt>
                <c:pt idx="37">
                  <c:v>1494.5215850889913</c:v>
                </c:pt>
                <c:pt idx="38">
                  <c:v>1506.2905056827947</c:v>
                </c:pt>
                <c:pt idx="39">
                  <c:v>1320.4705186535759</c:v>
                </c:pt>
                <c:pt idx="40">
                  <c:v>1453.3770312930901</c:v>
                </c:pt>
                <c:pt idx="41">
                  <c:v>1008.3750287575775</c:v>
                </c:pt>
                <c:pt idx="42">
                  <c:v>414.04268047174389</c:v>
                </c:pt>
                <c:pt idx="43">
                  <c:v>1108.2352583040217</c:v>
                </c:pt>
                <c:pt idx="44">
                  <c:v>1134.3368828586579</c:v>
                </c:pt>
                <c:pt idx="45">
                  <c:v>523.38896555608585</c:v>
                </c:pt>
                <c:pt idx="46">
                  <c:v>313.90949978538515</c:v>
                </c:pt>
                <c:pt idx="47">
                  <c:v>268.82686243176596</c:v>
                </c:pt>
                <c:pt idx="48">
                  <c:v>244.29268264252997</c:v>
                </c:pt>
                <c:pt idx="49">
                  <c:v>104.18363966425655</c:v>
                </c:pt>
                <c:pt idx="50">
                  <c:v>477.62177969833095</c:v>
                </c:pt>
                <c:pt idx="51">
                  <c:v>1272.9874898771809</c:v>
                </c:pt>
                <c:pt idx="52">
                  <c:v>895.84154655541818</c:v>
                </c:pt>
                <c:pt idx="53">
                  <c:v>1203.1918710831549</c:v>
                </c:pt>
                <c:pt idx="54">
                  <c:v>1131.8748485565629</c:v>
                </c:pt>
                <c:pt idx="55">
                  <c:v>330.2382868092796</c:v>
                </c:pt>
                <c:pt idx="56">
                  <c:v>343.93390452873439</c:v>
                </c:pt>
                <c:pt idx="57">
                  <c:v>263.58885824176969</c:v>
                </c:pt>
                <c:pt idx="58">
                  <c:v>186.89066092346735</c:v>
                </c:pt>
                <c:pt idx="59">
                  <c:v>1090.1969534041923</c:v>
                </c:pt>
                <c:pt idx="60">
                  <c:v>728.58947802200339</c:v>
                </c:pt>
                <c:pt idx="61">
                  <c:v>415.66953871473459</c:v>
                </c:pt>
                <c:pt idx="62">
                  <c:v>157.35644219204022</c:v>
                </c:pt>
                <c:pt idx="63">
                  <c:v>114.5704217694223</c:v>
                </c:pt>
                <c:pt idx="64">
                  <c:v>807.53195903583151</c:v>
                </c:pt>
                <c:pt idx="65">
                  <c:v>1105.411588748485</c:v>
                </c:pt>
                <c:pt idx="66">
                  <c:v>916.21799233065667</c:v>
                </c:pt>
                <c:pt idx="67">
                  <c:v>550.93015975530489</c:v>
                </c:pt>
                <c:pt idx="68">
                  <c:v>726.60588169344237</c:v>
                </c:pt>
                <c:pt idx="69">
                  <c:v>111.81539300695549</c:v>
                </c:pt>
                <c:pt idx="70">
                  <c:v>381.78488842226477</c:v>
                </c:pt>
                <c:pt idx="71">
                  <c:v>780.8363884843011</c:v>
                </c:pt>
                <c:pt idx="72">
                  <c:v>193.49086857007177</c:v>
                </c:pt>
                <c:pt idx="73">
                  <c:v>400.60438025518522</c:v>
                </c:pt>
                <c:pt idx="74">
                  <c:v>394.92278122488955</c:v>
                </c:pt>
                <c:pt idx="75">
                  <c:v>450.51762970004404</c:v>
                </c:pt>
                <c:pt idx="76">
                  <c:v>470.47881080217587</c:v>
                </c:pt>
                <c:pt idx="77">
                  <c:v>182.16790658800056</c:v>
                </c:pt>
                <c:pt idx="78">
                  <c:v>316.21754776581867</c:v>
                </c:pt>
                <c:pt idx="79">
                  <c:v>586.82366493119093</c:v>
                </c:pt>
                <c:pt idx="80">
                  <c:v>596.82178614818895</c:v>
                </c:pt>
                <c:pt idx="81">
                  <c:v>561.15457059640846</c:v>
                </c:pt>
                <c:pt idx="82">
                  <c:v>469.6105713624778</c:v>
                </c:pt>
                <c:pt idx="83">
                  <c:v>400.97342854025806</c:v>
                </c:pt>
                <c:pt idx="84">
                  <c:v>662.08969769357975</c:v>
                </c:pt>
                <c:pt idx="85">
                  <c:v>1016.0370009648162</c:v>
                </c:pt>
                <c:pt idx="86">
                  <c:v>970.27941712704433</c:v>
                </c:pt>
                <c:pt idx="87">
                  <c:v>481.77219026328885</c:v>
                </c:pt>
                <c:pt idx="88">
                  <c:v>742.81520884714121</c:v>
                </c:pt>
                <c:pt idx="89">
                  <c:v>603.73094763465781</c:v>
                </c:pt>
                <c:pt idx="90">
                  <c:v>775.76192180811904</c:v>
                </c:pt>
                <c:pt idx="91">
                  <c:v>370.32224851942561</c:v>
                </c:pt>
                <c:pt idx="92">
                  <c:v>1263.0685882385092</c:v>
                </c:pt>
                <c:pt idx="93">
                  <c:v>2378.9128501481564</c:v>
                </c:pt>
                <c:pt idx="94">
                  <c:v>2405.5285613322039</c:v>
                </c:pt>
                <c:pt idx="95">
                  <c:v>1762.8415808130001</c:v>
                </c:pt>
                <c:pt idx="96">
                  <c:v>1651.3844087669345</c:v>
                </c:pt>
                <c:pt idx="97">
                  <c:v>1557.0604892671231</c:v>
                </c:pt>
                <c:pt idx="98">
                  <c:v>2293.3825061919156</c:v>
                </c:pt>
                <c:pt idx="99">
                  <c:v>2838.5855150788466</c:v>
                </c:pt>
                <c:pt idx="100">
                  <c:v>3235.0489623445073</c:v>
                </c:pt>
                <c:pt idx="101">
                  <c:v>3046.9716399692516</c:v>
                </c:pt>
                <c:pt idx="102">
                  <c:v>3008.4195578878243</c:v>
                </c:pt>
                <c:pt idx="103">
                  <c:v>2960.6423774712762</c:v>
                </c:pt>
                <c:pt idx="104">
                  <c:v>2831.9661798721008</c:v>
                </c:pt>
                <c:pt idx="105">
                  <c:v>2946.2159955912584</c:v>
                </c:pt>
                <c:pt idx="106">
                  <c:v>2819.7759934686173</c:v>
                </c:pt>
                <c:pt idx="107">
                  <c:v>2535.1351412615509</c:v>
                </c:pt>
                <c:pt idx="108">
                  <c:v>2746.6993485190337</c:v>
                </c:pt>
                <c:pt idx="109">
                  <c:v>2377.1856656388113</c:v>
                </c:pt>
                <c:pt idx="110">
                  <c:v>3125.3346544264468</c:v>
                </c:pt>
                <c:pt idx="111">
                  <c:v>3420.2623275233273</c:v>
                </c:pt>
                <c:pt idx="112">
                  <c:v>3399.1097350870496</c:v>
                </c:pt>
                <c:pt idx="113">
                  <c:v>3399.0185881764774</c:v>
                </c:pt>
                <c:pt idx="114">
                  <c:v>3530.3701230409097</c:v>
                </c:pt>
                <c:pt idx="115">
                  <c:v>3621.0204296002412</c:v>
                </c:pt>
                <c:pt idx="116">
                  <c:v>3198.7164255542739</c:v>
                </c:pt>
                <c:pt idx="117">
                  <c:v>2679.6236431847619</c:v>
                </c:pt>
                <c:pt idx="118">
                  <c:v>1968.0479416072874</c:v>
                </c:pt>
                <c:pt idx="119">
                  <c:v>2636.6102867963027</c:v>
                </c:pt>
                <c:pt idx="120">
                  <c:v>2782.388832527457</c:v>
                </c:pt>
                <c:pt idx="121">
                  <c:v>2803.7566082181038</c:v>
                </c:pt>
                <c:pt idx="122">
                  <c:v>3635.3986427921363</c:v>
                </c:pt>
                <c:pt idx="123">
                  <c:v>3358.2129404360121</c:v>
                </c:pt>
                <c:pt idx="124">
                  <c:v>2990.0973749585637</c:v>
                </c:pt>
                <c:pt idx="125">
                  <c:v>2989.4897198686463</c:v>
                </c:pt>
                <c:pt idx="126">
                  <c:v>3115.5471400008014</c:v>
                </c:pt>
                <c:pt idx="127">
                  <c:v>2806.8409813013586</c:v>
                </c:pt>
                <c:pt idx="128">
                  <c:v>3445.9911554165237</c:v>
                </c:pt>
                <c:pt idx="129">
                  <c:v>3448.1434080471595</c:v>
                </c:pt>
                <c:pt idx="130">
                  <c:v>3230.4568950009466</c:v>
                </c:pt>
                <c:pt idx="131">
                  <c:v>2608.3703288337015</c:v>
                </c:pt>
                <c:pt idx="132">
                  <c:v>2738.3501343690441</c:v>
                </c:pt>
                <c:pt idx="133">
                  <c:v>3912.8073935650436</c:v>
                </c:pt>
                <c:pt idx="134">
                  <c:v>3529.7247837311224</c:v>
                </c:pt>
                <c:pt idx="135">
                  <c:v>3849.0355624427193</c:v>
                </c:pt>
                <c:pt idx="136">
                  <c:v>3724.9130072056146</c:v>
                </c:pt>
                <c:pt idx="137">
                  <c:v>4057.9460965262469</c:v>
                </c:pt>
                <c:pt idx="138">
                  <c:v>3934.3260732945705</c:v>
                </c:pt>
                <c:pt idx="139">
                  <c:v>2939.9194807336285</c:v>
                </c:pt>
                <c:pt idx="140">
                  <c:v>3164.614618194144</c:v>
                </c:pt>
                <c:pt idx="141">
                  <c:v>2939.4001246713092</c:v>
                </c:pt>
                <c:pt idx="142">
                  <c:v>2956.0040159679647</c:v>
                </c:pt>
                <c:pt idx="143">
                  <c:v>3380.8650610147261</c:v>
                </c:pt>
                <c:pt idx="144">
                  <c:v>2628.4306149505201</c:v>
                </c:pt>
                <c:pt idx="145">
                  <c:v>2530.3402197549308</c:v>
                </c:pt>
                <c:pt idx="146">
                  <c:v>3075.4163354279849</c:v>
                </c:pt>
                <c:pt idx="147">
                  <c:v>3702.1990744035015</c:v>
                </c:pt>
                <c:pt idx="148">
                  <c:v>1825.1486370491109</c:v>
                </c:pt>
                <c:pt idx="149">
                  <c:v>1643.2212359462765</c:v>
                </c:pt>
                <c:pt idx="150">
                  <c:v>1697.4029288164356</c:v>
                </c:pt>
                <c:pt idx="151">
                  <c:v>1706.7716873630222</c:v>
                </c:pt>
                <c:pt idx="152">
                  <c:v>1681.8305288672209</c:v>
                </c:pt>
                <c:pt idx="153">
                  <c:v>2164.6559706972694</c:v>
                </c:pt>
                <c:pt idx="154">
                  <c:v>2864.3578102505912</c:v>
                </c:pt>
                <c:pt idx="155">
                  <c:v>2641.5812598038533</c:v>
                </c:pt>
                <c:pt idx="156">
                  <c:v>2117.2329848532204</c:v>
                </c:pt>
                <c:pt idx="157">
                  <c:v>2541.3047968551791</c:v>
                </c:pt>
                <c:pt idx="158">
                  <c:v>2660.7405327903962</c:v>
                </c:pt>
                <c:pt idx="159">
                  <c:v>3229.9290668329222</c:v>
                </c:pt>
                <c:pt idx="160">
                  <c:v>2787.9550754717152</c:v>
                </c:pt>
                <c:pt idx="161">
                  <c:v>3017.2983227640752</c:v>
                </c:pt>
                <c:pt idx="162">
                  <c:v>2649.7209294684935</c:v>
                </c:pt>
                <c:pt idx="163">
                  <c:v>1993.3208731776076</c:v>
                </c:pt>
                <c:pt idx="164">
                  <c:v>2460.2614112487463</c:v>
                </c:pt>
                <c:pt idx="165">
                  <c:v>2507.9766684600354</c:v>
                </c:pt>
                <c:pt idx="166">
                  <c:v>2585.8806744733783</c:v>
                </c:pt>
                <c:pt idx="167">
                  <c:v>3161.9253996595485</c:v>
                </c:pt>
                <c:pt idx="168">
                  <c:v>2772.1525336862205</c:v>
                </c:pt>
                <c:pt idx="169">
                  <c:v>2397.4284837257387</c:v>
                </c:pt>
                <c:pt idx="170">
                  <c:v>2648.6778400199023</c:v>
                </c:pt>
                <c:pt idx="171">
                  <c:v>2640.9897221811111</c:v>
                </c:pt>
                <c:pt idx="172">
                  <c:v>2876.1742479941913</c:v>
                </c:pt>
                <c:pt idx="173">
                  <c:v>2535.4321095238574</c:v>
                </c:pt>
                <c:pt idx="174">
                  <c:v>3275.3849137931002</c:v>
                </c:pt>
                <c:pt idx="175">
                  <c:v>2570.3991839609962</c:v>
                </c:pt>
                <c:pt idx="176">
                  <c:v>2669.454305767104</c:v>
                </c:pt>
                <c:pt idx="177">
                  <c:v>2967.4203675241542</c:v>
                </c:pt>
                <c:pt idx="178">
                  <c:v>2605.816404939671</c:v>
                </c:pt>
                <c:pt idx="179">
                  <c:v>1890.0765222627335</c:v>
                </c:pt>
                <c:pt idx="180">
                  <c:v>2539.9288738811329</c:v>
                </c:pt>
                <c:pt idx="181">
                  <c:v>2759.7434065604143</c:v>
                </c:pt>
                <c:pt idx="182">
                  <c:v>2465.7051427818878</c:v>
                </c:pt>
                <c:pt idx="183">
                  <c:v>2087.8654405678199</c:v>
                </c:pt>
                <c:pt idx="184">
                  <c:v>2254.5948626496074</c:v>
                </c:pt>
                <c:pt idx="185">
                  <c:v>2383.5358152785261</c:v>
                </c:pt>
                <c:pt idx="186">
                  <c:v>3012.9030972522214</c:v>
                </c:pt>
                <c:pt idx="187">
                  <c:v>3052.6550606625428</c:v>
                </c:pt>
                <c:pt idx="188">
                  <c:v>2868.9870116004272</c:v>
                </c:pt>
                <c:pt idx="189">
                  <c:v>3221.4665117769646</c:v>
                </c:pt>
                <c:pt idx="190">
                  <c:v>2474.3141223782955</c:v>
                </c:pt>
                <c:pt idx="191">
                  <c:v>2298.7769577839867</c:v>
                </c:pt>
                <c:pt idx="192">
                  <c:v>2180.7326637753617</c:v>
                </c:pt>
                <c:pt idx="193">
                  <c:v>2154.3188814245104</c:v>
                </c:pt>
                <c:pt idx="194">
                  <c:v>2940.3836764882899</c:v>
                </c:pt>
                <c:pt idx="195">
                  <c:v>3493.7441695643824</c:v>
                </c:pt>
                <c:pt idx="196">
                  <c:v>3047.5469150926251</c:v>
                </c:pt>
                <c:pt idx="197">
                  <c:v>3314.1758014282586</c:v>
                </c:pt>
                <c:pt idx="198">
                  <c:v>3177.2981058482483</c:v>
                </c:pt>
                <c:pt idx="199">
                  <c:v>3325.890486517575</c:v>
                </c:pt>
                <c:pt idx="200">
                  <c:v>2015.5955709500238</c:v>
                </c:pt>
                <c:pt idx="201">
                  <c:v>2809.5786196505669</c:v>
                </c:pt>
                <c:pt idx="202">
                  <c:v>2580.2572133007457</c:v>
                </c:pt>
                <c:pt idx="203">
                  <c:v>3620.9932384163703</c:v>
                </c:pt>
                <c:pt idx="204">
                  <c:v>2487.3092380874423</c:v>
                </c:pt>
                <c:pt idx="205">
                  <c:v>1705.4696411849211</c:v>
                </c:pt>
                <c:pt idx="206">
                  <c:v>2152.9520886894402</c:v>
                </c:pt>
                <c:pt idx="207">
                  <c:v>1577.7011702893928</c:v>
                </c:pt>
                <c:pt idx="208">
                  <c:v>1520.6022578084385</c:v>
                </c:pt>
                <c:pt idx="209">
                  <c:v>1994.2160280253404</c:v>
                </c:pt>
                <c:pt idx="210">
                  <c:v>2635.7774513934373</c:v>
                </c:pt>
                <c:pt idx="211">
                  <c:v>3489.4712980256381</c:v>
                </c:pt>
                <c:pt idx="212">
                  <c:v>3725.2432305187745</c:v>
                </c:pt>
                <c:pt idx="213">
                  <c:v>3612.2857900584913</c:v>
                </c:pt>
                <c:pt idx="214">
                  <c:v>3087.8211957248313</c:v>
                </c:pt>
                <c:pt idx="215">
                  <c:v>3968.4254059346695</c:v>
                </c:pt>
                <c:pt idx="216">
                  <c:v>4452.9966689874291</c:v>
                </c:pt>
                <c:pt idx="217">
                  <c:v>4800.3047457439998</c:v>
                </c:pt>
                <c:pt idx="218">
                  <c:v>4167.1522354401632</c:v>
                </c:pt>
                <c:pt idx="219">
                  <c:v>4027.0776230144547</c:v>
                </c:pt>
                <c:pt idx="220">
                  <c:v>4614.1016447980164</c:v>
                </c:pt>
                <c:pt idx="221">
                  <c:v>5097.4439471406804</c:v>
                </c:pt>
                <c:pt idx="222">
                  <c:v>4994.3335567195682</c:v>
                </c:pt>
                <c:pt idx="223">
                  <c:v>4402.6628399666997</c:v>
                </c:pt>
                <c:pt idx="224">
                  <c:v>4492.440983412167</c:v>
                </c:pt>
                <c:pt idx="225">
                  <c:v>4956.7190907788035</c:v>
                </c:pt>
                <c:pt idx="226">
                  <c:v>4689.9787020484382</c:v>
                </c:pt>
                <c:pt idx="227">
                  <c:v>3928.7967761149048</c:v>
                </c:pt>
                <c:pt idx="228">
                  <c:v>3620.0538152837362</c:v>
                </c:pt>
                <c:pt idx="229">
                  <c:v>4210.8581161814536</c:v>
                </c:pt>
                <c:pt idx="230">
                  <c:v>5394.6984465580945</c:v>
                </c:pt>
                <c:pt idx="231">
                  <c:v>5662.3681260710609</c:v>
                </c:pt>
                <c:pt idx="232">
                  <c:v>4770.8753524567437</c:v>
                </c:pt>
                <c:pt idx="233">
                  <c:v>4225.9563560776623</c:v>
                </c:pt>
                <c:pt idx="234">
                  <c:v>4017.9549841205871</c:v>
                </c:pt>
                <c:pt idx="235">
                  <c:v>4487.7046020633015</c:v>
                </c:pt>
                <c:pt idx="236">
                  <c:v>4670.2269417024499</c:v>
                </c:pt>
                <c:pt idx="237">
                  <c:v>5579.9736455221646</c:v>
                </c:pt>
                <c:pt idx="238">
                  <c:v>4326.2551492192979</c:v>
                </c:pt>
                <c:pt idx="239">
                  <c:v>3228.3761671446537</c:v>
                </c:pt>
                <c:pt idx="240">
                  <c:v>3458.5629229873766</c:v>
                </c:pt>
                <c:pt idx="241">
                  <c:v>3120.2816860707626</c:v>
                </c:pt>
                <c:pt idx="242">
                  <c:v>3739.2427315461186</c:v>
                </c:pt>
                <c:pt idx="243">
                  <c:v>5103.7551814767849</c:v>
                </c:pt>
                <c:pt idx="244">
                  <c:v>5378.5454658318222</c:v>
                </c:pt>
                <c:pt idx="245">
                  <c:v>4847.14939141379</c:v>
                </c:pt>
                <c:pt idx="246">
                  <c:v>3961.6964591360029</c:v>
                </c:pt>
                <c:pt idx="247">
                  <c:v>3755.9442996594339</c:v>
                </c:pt>
                <c:pt idx="248">
                  <c:v>5191.3859415846146</c:v>
                </c:pt>
                <c:pt idx="249">
                  <c:v>4793.9018073567831</c:v>
                </c:pt>
                <c:pt idx="250">
                  <c:v>4579.4169026186537</c:v>
                </c:pt>
                <c:pt idx="251">
                  <c:v>5450.1663391996417</c:v>
                </c:pt>
                <c:pt idx="252">
                  <c:v>6194.8882847648929</c:v>
                </c:pt>
                <c:pt idx="253">
                  <c:v>5472.9280747331541</c:v>
                </c:pt>
                <c:pt idx="254">
                  <c:v>4659.7146529464817</c:v>
                </c:pt>
                <c:pt idx="255">
                  <c:v>4600.8600427168658</c:v>
                </c:pt>
                <c:pt idx="256">
                  <c:v>3831.2065027588851</c:v>
                </c:pt>
                <c:pt idx="257">
                  <c:v>4220.365236588992</c:v>
                </c:pt>
                <c:pt idx="258">
                  <c:v>4472.5790061686657</c:v>
                </c:pt>
                <c:pt idx="259">
                  <c:v>4666.2206557826912</c:v>
                </c:pt>
                <c:pt idx="260">
                  <c:v>3818.3833291746032</c:v>
                </c:pt>
                <c:pt idx="261">
                  <c:v>4486.9321551717312</c:v>
                </c:pt>
                <c:pt idx="262">
                  <c:v>3241.9698607464175</c:v>
                </c:pt>
                <c:pt idx="263">
                  <c:v>1869.9300991271039</c:v>
                </c:pt>
                <c:pt idx="264">
                  <c:v>2658.6991319242334</c:v>
                </c:pt>
                <c:pt idx="265">
                  <c:v>3132.6294773484624</c:v>
                </c:pt>
                <c:pt idx="266">
                  <c:v>4028.4863602917417</c:v>
                </c:pt>
                <c:pt idx="267">
                  <c:v>3003.0250367584094</c:v>
                </c:pt>
                <c:pt idx="268">
                  <c:v>2779.101343995249</c:v>
                </c:pt>
                <c:pt idx="269">
                  <c:v>3043.7928761617268</c:v>
                </c:pt>
                <c:pt idx="270">
                  <c:v>4326.773369375489</c:v>
                </c:pt>
                <c:pt idx="271">
                  <c:v>4350.751972519327</c:v>
                </c:pt>
                <c:pt idx="272">
                  <c:v>4067.3804442728901</c:v>
                </c:pt>
                <c:pt idx="273">
                  <c:v>4381.4084417589356</c:v>
                </c:pt>
                <c:pt idx="274">
                  <c:v>3557.4357118757393</c:v>
                </c:pt>
                <c:pt idx="275">
                  <c:v>3530.7692888128704</c:v>
                </c:pt>
                <c:pt idx="276">
                  <c:v>4085.0914581598336</c:v>
                </c:pt>
                <c:pt idx="277">
                  <c:v>2861.5630554215945</c:v>
                </c:pt>
                <c:pt idx="278">
                  <c:v>3490.3215654498499</c:v>
                </c:pt>
                <c:pt idx="279">
                  <c:v>3359.4160295034198</c:v>
                </c:pt>
                <c:pt idx="280">
                  <c:v>3098.3913270255125</c:v>
                </c:pt>
                <c:pt idx="281">
                  <c:v>4112.151803714306</c:v>
                </c:pt>
                <c:pt idx="282">
                  <c:v>4153.8401630169601</c:v>
                </c:pt>
                <c:pt idx="283">
                  <c:v>4391.845337194306</c:v>
                </c:pt>
                <c:pt idx="284">
                  <c:v>4299.3682751645592</c:v>
                </c:pt>
                <c:pt idx="285">
                  <c:v>3391.1577315697618</c:v>
                </c:pt>
                <c:pt idx="286">
                  <c:v>3023.07785871637</c:v>
                </c:pt>
                <c:pt idx="287">
                  <c:v>3498.0385168885523</c:v>
                </c:pt>
                <c:pt idx="288">
                  <c:v>3791.6347049431097</c:v>
                </c:pt>
                <c:pt idx="289">
                  <c:v>3780.4245068476721</c:v>
                </c:pt>
                <c:pt idx="290">
                  <c:v>4625.7593810867947</c:v>
                </c:pt>
                <c:pt idx="291">
                  <c:v>3909.9726337101933</c:v>
                </c:pt>
                <c:pt idx="292">
                  <c:v>3879.1663806703746</c:v>
                </c:pt>
                <c:pt idx="293">
                  <c:v>4242.8939767066304</c:v>
                </c:pt>
                <c:pt idx="294">
                  <c:v>4112.3552718911396</c:v>
                </c:pt>
                <c:pt idx="295">
                  <c:v>3855.2021157868471</c:v>
                </c:pt>
                <c:pt idx="296">
                  <c:v>3922.6651160128222</c:v>
                </c:pt>
                <c:pt idx="297">
                  <c:v>4059.0741271941101</c:v>
                </c:pt>
                <c:pt idx="298">
                  <c:v>3908.3008059143535</c:v>
                </c:pt>
                <c:pt idx="299">
                  <c:v>4338.0123634691308</c:v>
                </c:pt>
                <c:pt idx="300">
                  <c:v>4651.7564031099118</c:v>
                </c:pt>
                <c:pt idx="301">
                  <c:v>4197.9834942814368</c:v>
                </c:pt>
                <c:pt idx="302">
                  <c:v>3236.4648209460902</c:v>
                </c:pt>
                <c:pt idx="303">
                  <c:v>3554.5638475482624</c:v>
                </c:pt>
                <c:pt idx="304">
                  <c:v>3688.6802834569489</c:v>
                </c:pt>
                <c:pt idx="305">
                  <c:v>3747.3226557072098</c:v>
                </c:pt>
                <c:pt idx="306">
                  <c:v>3682.9326555864095</c:v>
                </c:pt>
                <c:pt idx="307">
                  <c:v>3338.110370190645</c:v>
                </c:pt>
                <c:pt idx="308">
                  <c:v>3262.9169360361798</c:v>
                </c:pt>
                <c:pt idx="309">
                  <c:v>2279.2271680004828</c:v>
                </c:pt>
                <c:pt idx="310">
                  <c:v>2844.3382535271121</c:v>
                </c:pt>
                <c:pt idx="311">
                  <c:v>2428.3931395858549</c:v>
                </c:pt>
                <c:pt idx="312">
                  <c:v>2873.7720294233627</c:v>
                </c:pt>
                <c:pt idx="313">
                  <c:v>4790.9521164757853</c:v>
                </c:pt>
                <c:pt idx="314">
                  <c:v>4455.902329532054</c:v>
                </c:pt>
                <c:pt idx="315">
                  <c:v>4360.8390985398482</c:v>
                </c:pt>
                <c:pt idx="316">
                  <c:v>4110.6499886872916</c:v>
                </c:pt>
                <c:pt idx="317">
                  <c:v>4429.325232650097</c:v>
                </c:pt>
                <c:pt idx="318">
                  <c:v>3447.1835805013748</c:v>
                </c:pt>
                <c:pt idx="319">
                  <c:v>4296.1489594204922</c:v>
                </c:pt>
                <c:pt idx="320">
                  <c:v>4832.6892056542156</c:v>
                </c:pt>
                <c:pt idx="321">
                  <c:v>4319.322774676164</c:v>
                </c:pt>
                <c:pt idx="322">
                  <c:v>4457.072928877159</c:v>
                </c:pt>
                <c:pt idx="323">
                  <c:v>3799.8114462515896</c:v>
                </c:pt>
                <c:pt idx="324">
                  <c:v>2823.1858007771884</c:v>
                </c:pt>
                <c:pt idx="325">
                  <c:v>2825.4126464802525</c:v>
                </c:pt>
                <c:pt idx="326">
                  <c:v>3014.9689512496434</c:v>
                </c:pt>
                <c:pt idx="327">
                  <c:v>3712.3553406532064</c:v>
                </c:pt>
                <c:pt idx="328">
                  <c:v>3711.5561704838788</c:v>
                </c:pt>
                <c:pt idx="329">
                  <c:v>2766.6628742268426</c:v>
                </c:pt>
                <c:pt idx="330">
                  <c:v>3384.2998185041474</c:v>
                </c:pt>
                <c:pt idx="331">
                  <c:v>3662.5405109063495</c:v>
                </c:pt>
                <c:pt idx="332">
                  <c:v>3569.9458279237988</c:v>
                </c:pt>
                <c:pt idx="333">
                  <c:v>3495.2640356165239</c:v>
                </c:pt>
                <c:pt idx="334">
                  <c:v>2932.06225783943</c:v>
                </c:pt>
                <c:pt idx="335">
                  <c:v>2752.7874513710103</c:v>
                </c:pt>
                <c:pt idx="336">
                  <c:v>2683.034131704178</c:v>
                </c:pt>
                <c:pt idx="337">
                  <c:v>2099.5218952128571</c:v>
                </c:pt>
                <c:pt idx="338">
                  <c:v>2334.4674492803638</c:v>
                </c:pt>
                <c:pt idx="339">
                  <c:v>2009.8215484060893</c:v>
                </c:pt>
                <c:pt idx="340">
                  <c:v>2719.126032170469</c:v>
                </c:pt>
                <c:pt idx="341">
                  <c:v>3026.8635735261464</c:v>
                </c:pt>
                <c:pt idx="342">
                  <c:v>2571.3695350485596</c:v>
                </c:pt>
                <c:pt idx="343">
                  <c:v>2451.7225554227607</c:v>
                </c:pt>
                <c:pt idx="344">
                  <c:v>2395.8793888000987</c:v>
                </c:pt>
                <c:pt idx="345">
                  <c:v>1961.453603411727</c:v>
                </c:pt>
                <c:pt idx="346">
                  <c:v>2222.6654919931657</c:v>
                </c:pt>
                <c:pt idx="347">
                  <c:v>2561.6382218827371</c:v>
                </c:pt>
                <c:pt idx="348">
                  <c:v>3493.5199475842205</c:v>
                </c:pt>
                <c:pt idx="349">
                  <c:v>3553.8919557545014</c:v>
                </c:pt>
                <c:pt idx="350">
                  <c:v>3901.3013290294607</c:v>
                </c:pt>
                <c:pt idx="351">
                  <c:v>2715.142661287683</c:v>
                </c:pt>
                <c:pt idx="352">
                  <c:v>2504.6515411221126</c:v>
                </c:pt>
                <c:pt idx="353">
                  <c:v>2857.783666509376</c:v>
                </c:pt>
                <c:pt idx="354">
                  <c:v>3239.2226931138266</c:v>
                </c:pt>
                <c:pt idx="355">
                  <c:v>2746.3202995203837</c:v>
                </c:pt>
                <c:pt idx="356">
                  <c:v>3212.174329612415</c:v>
                </c:pt>
                <c:pt idx="357">
                  <c:v>3674.060199787697</c:v>
                </c:pt>
                <c:pt idx="358">
                  <c:v>2677.0067971341227</c:v>
                </c:pt>
                <c:pt idx="359">
                  <c:v>2637.9084504625212</c:v>
                </c:pt>
                <c:pt idx="360">
                  <c:v>2851.8381067373043</c:v>
                </c:pt>
                <c:pt idx="361">
                  <c:v>2780.4134002716137</c:v>
                </c:pt>
                <c:pt idx="362">
                  <c:v>2431.5668436970523</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A$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298.37390826596391</c:v>
                </c:pt>
                <c:pt idx="1">
                  <c:v>-238.75062884250056</c:v>
                </c:pt>
                <c:pt idx="2">
                  <c:v>-327.2306894296197</c:v>
                </c:pt>
                <c:pt idx="3">
                  <c:v>-198.33496531988561</c:v>
                </c:pt>
                <c:pt idx="4">
                  <c:v>-122.87482431242586</c:v>
                </c:pt>
                <c:pt idx="5">
                  <c:v>-134.4017426587011</c:v>
                </c:pt>
                <c:pt idx="6">
                  <c:v>-229.08436475267902</c:v>
                </c:pt>
                <c:pt idx="7">
                  <c:v>-115.7531567961577</c:v>
                </c:pt>
                <c:pt idx="8">
                  <c:v>-157.72694786776225</c:v>
                </c:pt>
                <c:pt idx="9">
                  <c:v>-385.34309221979976</c:v>
                </c:pt>
                <c:pt idx="10">
                  <c:v>-170.00301991591422</c:v>
                </c:pt>
                <c:pt idx="11">
                  <c:v>-133.74780721461434</c:v>
                </c:pt>
                <c:pt idx="12">
                  <c:v>-300.37442400339717</c:v>
                </c:pt>
                <c:pt idx="13">
                  <c:v>-138.4134986802334</c:v>
                </c:pt>
                <c:pt idx="14">
                  <c:v>-75.039690178269552</c:v>
                </c:pt>
                <c:pt idx="15">
                  <c:v>-214.19021235935111</c:v>
                </c:pt>
                <c:pt idx="16">
                  <c:v>-274.42521535422185</c:v>
                </c:pt>
                <c:pt idx="17">
                  <c:v>-201.17547391755781</c:v>
                </c:pt>
                <c:pt idx="18">
                  <c:v>-306.98841564431814</c:v>
                </c:pt>
                <c:pt idx="19">
                  <c:v>-814.20101508152413</c:v>
                </c:pt>
                <c:pt idx="20">
                  <c:v>-1272.2186454170903</c:v>
                </c:pt>
                <c:pt idx="21">
                  <c:v>-715.54781314310151</c:v>
                </c:pt>
                <c:pt idx="22">
                  <c:v>-643.4686250125593</c:v>
                </c:pt>
                <c:pt idx="23">
                  <c:v>-514.63544517705259</c:v>
                </c:pt>
                <c:pt idx="24">
                  <c:v>-330.83809335108623</c:v>
                </c:pt>
                <c:pt idx="25">
                  <c:v>-350.20903482552751</c:v>
                </c:pt>
                <c:pt idx="26">
                  <c:v>-586.99406662966942</c:v>
                </c:pt>
                <c:pt idx="27">
                  <c:v>-571.28447002837402</c:v>
                </c:pt>
                <c:pt idx="28">
                  <c:v>-553.80033291843665</c:v>
                </c:pt>
                <c:pt idx="29">
                  <c:v>-505.46947107359597</c:v>
                </c:pt>
                <c:pt idx="30">
                  <c:v>-526.87930720499753</c:v>
                </c:pt>
                <c:pt idx="31">
                  <c:v>-487.54588172553019</c:v>
                </c:pt>
                <c:pt idx="32">
                  <c:v>-165.20113745499614</c:v>
                </c:pt>
                <c:pt idx="33">
                  <c:v>-469.09970319588484</c:v>
                </c:pt>
                <c:pt idx="34">
                  <c:v>-529.37464150631513</c:v>
                </c:pt>
                <c:pt idx="35">
                  <c:v>-655.02161999623786</c:v>
                </c:pt>
                <c:pt idx="36">
                  <c:v>-947.10949486498851</c:v>
                </c:pt>
                <c:pt idx="37">
                  <c:v>-1019.1536826185027</c:v>
                </c:pt>
                <c:pt idx="38">
                  <c:v>-885.69481499940514</c:v>
                </c:pt>
                <c:pt idx="39">
                  <c:v>-1087.0671109103987</c:v>
                </c:pt>
                <c:pt idx="40">
                  <c:v>-957.02994990199602</c:v>
                </c:pt>
                <c:pt idx="41">
                  <c:v>-851.81291029743784</c:v>
                </c:pt>
                <c:pt idx="42">
                  <c:v>-144.63630680117529</c:v>
                </c:pt>
                <c:pt idx="43">
                  <c:v>-285.61404571740911</c:v>
                </c:pt>
                <c:pt idx="44">
                  <c:v>-326.97958300652903</c:v>
                </c:pt>
                <c:pt idx="45">
                  <c:v>-526.55546450271754</c:v>
                </c:pt>
                <c:pt idx="46">
                  <c:v>-601.12554257993327</c:v>
                </c:pt>
                <c:pt idx="47">
                  <c:v>-626.92557427888414</c:v>
                </c:pt>
                <c:pt idx="48">
                  <c:v>-130.68400118490885</c:v>
                </c:pt>
                <c:pt idx="49">
                  <c:v>-74.59291744219469</c:v>
                </c:pt>
                <c:pt idx="50">
                  <c:v>-129.13379840813482</c:v>
                </c:pt>
                <c:pt idx="51">
                  <c:v>-387.34041195995519</c:v>
                </c:pt>
                <c:pt idx="52">
                  <c:v>-302.17384310747309</c:v>
                </c:pt>
                <c:pt idx="53">
                  <c:v>-388.8316018813324</c:v>
                </c:pt>
                <c:pt idx="54">
                  <c:v>-354.87023682952201</c:v>
                </c:pt>
                <c:pt idx="55">
                  <c:v>-127.17231221248875</c:v>
                </c:pt>
                <c:pt idx="56">
                  <c:v>-124.56652908827385</c:v>
                </c:pt>
                <c:pt idx="57">
                  <c:v>-90.888594846089873</c:v>
                </c:pt>
                <c:pt idx="58">
                  <c:v>-63.843896370195864</c:v>
                </c:pt>
                <c:pt idx="59">
                  <c:v>-263.93857621621225</c:v>
                </c:pt>
                <c:pt idx="60">
                  <c:v>-243.14544694592149</c:v>
                </c:pt>
                <c:pt idx="61">
                  <c:v>-150.00396916140031</c:v>
                </c:pt>
                <c:pt idx="62">
                  <c:v>-76.267245880728566</c:v>
                </c:pt>
                <c:pt idx="63">
                  <c:v>-60.694488024933513</c:v>
                </c:pt>
                <c:pt idx="64">
                  <c:v>-252.42832888384635</c:v>
                </c:pt>
                <c:pt idx="65">
                  <c:v>-790.76110563453028</c:v>
                </c:pt>
                <c:pt idx="66">
                  <c:v>-303.17629227370793</c:v>
                </c:pt>
                <c:pt idx="67">
                  <c:v>-543.3468139690691</c:v>
                </c:pt>
                <c:pt idx="68">
                  <c:v>-224.56836394733784</c:v>
                </c:pt>
                <c:pt idx="69">
                  <c:v>-68.106948685270936</c:v>
                </c:pt>
                <c:pt idx="70">
                  <c:v>-152.26358757007665</c:v>
                </c:pt>
                <c:pt idx="71">
                  <c:v>-608.77709676391305</c:v>
                </c:pt>
                <c:pt idx="72">
                  <c:v>-134.547110602939</c:v>
                </c:pt>
                <c:pt idx="73">
                  <c:v>-547.73071572006631</c:v>
                </c:pt>
                <c:pt idx="74">
                  <c:v>-635.40083197578588</c:v>
                </c:pt>
                <c:pt idx="75">
                  <c:v>-554.73383266285316</c:v>
                </c:pt>
                <c:pt idx="76">
                  <c:v>-495.73385146621087</c:v>
                </c:pt>
                <c:pt idx="77">
                  <c:v>-103.9131679358219</c:v>
                </c:pt>
                <c:pt idx="78">
                  <c:v>-163.40812525670091</c:v>
                </c:pt>
                <c:pt idx="79">
                  <c:v>-648.56883143483685</c:v>
                </c:pt>
                <c:pt idx="80">
                  <c:v>-586.48147902876212</c:v>
                </c:pt>
                <c:pt idx="81">
                  <c:v>-590.90903087917332</c:v>
                </c:pt>
                <c:pt idx="82">
                  <c:v>-720.91143075392392</c:v>
                </c:pt>
                <c:pt idx="83">
                  <c:v>-163.17468588581488</c:v>
                </c:pt>
                <c:pt idx="84">
                  <c:v>-260.58823234301468</c:v>
                </c:pt>
                <c:pt idx="85">
                  <c:v>-781.36841846600669</c:v>
                </c:pt>
                <c:pt idx="86">
                  <c:v>-924.24643613961507</c:v>
                </c:pt>
                <c:pt idx="87">
                  <c:v>-441.58247682704865</c:v>
                </c:pt>
                <c:pt idx="88">
                  <c:v>-694.68025410410917</c:v>
                </c:pt>
                <c:pt idx="89">
                  <c:v>-587.40635350280274</c:v>
                </c:pt>
                <c:pt idx="90">
                  <c:v>-680.88388027371093</c:v>
                </c:pt>
                <c:pt idx="91">
                  <c:v>-545.16758776668257</c:v>
                </c:pt>
                <c:pt idx="92">
                  <c:v>-967.54835469410421</c:v>
                </c:pt>
                <c:pt idx="93">
                  <c:v>-1446.0230941614814</c:v>
                </c:pt>
                <c:pt idx="94">
                  <c:v>-1202.7003407952484</c:v>
                </c:pt>
                <c:pt idx="95">
                  <c:v>-969.7102823412622</c:v>
                </c:pt>
                <c:pt idx="96">
                  <c:v>-861.75600094762524</c:v>
                </c:pt>
                <c:pt idx="97">
                  <c:v>-942.12741822064993</c:v>
                </c:pt>
                <c:pt idx="98">
                  <c:v>-1071.6525187057173</c:v>
                </c:pt>
                <c:pt idx="99">
                  <c:v>-1216.4273912056217</c:v>
                </c:pt>
                <c:pt idx="100">
                  <c:v>-1148.9847990084952</c:v>
                </c:pt>
                <c:pt idx="101">
                  <c:v>-1040.6061787624062</c:v>
                </c:pt>
                <c:pt idx="102">
                  <c:v>-1153.638945168083</c:v>
                </c:pt>
                <c:pt idx="103">
                  <c:v>-1086.4303297995184</c:v>
                </c:pt>
                <c:pt idx="104">
                  <c:v>-1067.1691542810299</c:v>
                </c:pt>
                <c:pt idx="105">
                  <c:v>-1100.0159585213275</c:v>
                </c:pt>
                <c:pt idx="106">
                  <c:v>-967.85970593393495</c:v>
                </c:pt>
                <c:pt idx="107">
                  <c:v>-834.97180867868315</c:v>
                </c:pt>
                <c:pt idx="108">
                  <c:v>-1145.2547274497317</c:v>
                </c:pt>
                <c:pt idx="109">
                  <c:v>-1085.1077837726846</c:v>
                </c:pt>
                <c:pt idx="110">
                  <c:v>-1531.3095038634235</c:v>
                </c:pt>
                <c:pt idx="111">
                  <c:v>-1377.7354870153183</c:v>
                </c:pt>
                <c:pt idx="112">
                  <c:v>-1384.687173792151</c:v>
                </c:pt>
                <c:pt idx="113">
                  <c:v>-1392.734611666097</c:v>
                </c:pt>
                <c:pt idx="114">
                  <c:v>-1248.2443635456916</c:v>
                </c:pt>
                <c:pt idx="115">
                  <c:v>-1155.1686582838192</c:v>
                </c:pt>
                <c:pt idx="116">
                  <c:v>-1134.1889545343354</c:v>
                </c:pt>
                <c:pt idx="117">
                  <c:v>-995.29262896115631</c:v>
                </c:pt>
                <c:pt idx="118">
                  <c:v>-854.18775354363424</c:v>
                </c:pt>
                <c:pt idx="119">
                  <c:v>-1023.9325026966618</c:v>
                </c:pt>
                <c:pt idx="120">
                  <c:v>-1274.7438369068593</c:v>
                </c:pt>
                <c:pt idx="121">
                  <c:v>-1276.8447903707174</c:v>
                </c:pt>
                <c:pt idx="122">
                  <c:v>-1352.4371217692292</c:v>
                </c:pt>
                <c:pt idx="123">
                  <c:v>-1195.8399708278491</c:v>
                </c:pt>
                <c:pt idx="124">
                  <c:v>-947.35782789733707</c:v>
                </c:pt>
                <c:pt idx="125">
                  <c:v>-692.30953636241907</c:v>
                </c:pt>
                <c:pt idx="126">
                  <c:v>-817.64245584004891</c:v>
                </c:pt>
                <c:pt idx="127">
                  <c:v>-919.66097803767525</c:v>
                </c:pt>
                <c:pt idx="128">
                  <c:v>-1082.4092767701234</c:v>
                </c:pt>
                <c:pt idx="129">
                  <c:v>-1291.7816997699269</c:v>
                </c:pt>
                <c:pt idx="130">
                  <c:v>-1227.2005300542714</c:v>
                </c:pt>
                <c:pt idx="131">
                  <c:v>-825.46869518232063</c:v>
                </c:pt>
                <c:pt idx="132">
                  <c:v>-913.2556041582194</c:v>
                </c:pt>
                <c:pt idx="133">
                  <c:v>-944.55485936043249</c:v>
                </c:pt>
                <c:pt idx="134">
                  <c:v>-1261.5927599222196</c:v>
                </c:pt>
                <c:pt idx="135">
                  <c:v>-1034.4347441606069</c:v>
                </c:pt>
                <c:pt idx="136">
                  <c:v>-1070.181660910278</c:v>
                </c:pt>
                <c:pt idx="137">
                  <c:v>-1155.0135397132926</c:v>
                </c:pt>
                <c:pt idx="138">
                  <c:v>-889.55129771736404</c:v>
                </c:pt>
                <c:pt idx="139">
                  <c:v>-838.43086236297279</c:v>
                </c:pt>
                <c:pt idx="140">
                  <c:v>-818.16749905757092</c:v>
                </c:pt>
                <c:pt idx="141">
                  <c:v>-569.45689820821099</c:v>
                </c:pt>
                <c:pt idx="142">
                  <c:v>-1354.8502299502347</c:v>
                </c:pt>
                <c:pt idx="143">
                  <c:v>-1324.1259194189563</c:v>
                </c:pt>
                <c:pt idx="144">
                  <c:v>-701.00969841566018</c:v>
                </c:pt>
                <c:pt idx="145">
                  <c:v>-722.88445182376176</c:v>
                </c:pt>
                <c:pt idx="146">
                  <c:v>-664.36988309197136</c:v>
                </c:pt>
                <c:pt idx="147">
                  <c:v>-641.62259510332353</c:v>
                </c:pt>
                <c:pt idx="148">
                  <c:v>-513.53175899972757</c:v>
                </c:pt>
                <c:pt idx="149">
                  <c:v>-288.07998511957692</c:v>
                </c:pt>
                <c:pt idx="150">
                  <c:v>-407.49861909503147</c:v>
                </c:pt>
                <c:pt idx="151">
                  <c:v>-282.87847301471248</c:v>
                </c:pt>
                <c:pt idx="152">
                  <c:v>-376.50173320688407</c:v>
                </c:pt>
                <c:pt idx="153">
                  <c:v>-201.52920484276987</c:v>
                </c:pt>
                <c:pt idx="154">
                  <c:v>-263.3501016885424</c:v>
                </c:pt>
                <c:pt idx="155">
                  <c:v>-303.57094740140684</c:v>
                </c:pt>
                <c:pt idx="156">
                  <c:v>-612.02087150434375</c:v>
                </c:pt>
                <c:pt idx="157">
                  <c:v>-640.23743632663434</c:v>
                </c:pt>
                <c:pt idx="158">
                  <c:v>-813.16848849323708</c:v>
                </c:pt>
                <c:pt idx="159">
                  <c:v>-649.39300634151596</c:v>
                </c:pt>
                <c:pt idx="160">
                  <c:v>-367.29577796208417</c:v>
                </c:pt>
                <c:pt idx="161">
                  <c:v>-388.2761599890955</c:v>
                </c:pt>
                <c:pt idx="162">
                  <c:v>-449.18377286146767</c:v>
                </c:pt>
                <c:pt idx="163">
                  <c:v>-460.18766901790514</c:v>
                </c:pt>
                <c:pt idx="164">
                  <c:v>-383.54632949213715</c:v>
                </c:pt>
                <c:pt idx="165">
                  <c:v>-488.44468255983332</c:v>
                </c:pt>
                <c:pt idx="166">
                  <c:v>-384.35603953970065</c:v>
                </c:pt>
                <c:pt idx="167">
                  <c:v>-388.96353265786047</c:v>
                </c:pt>
                <c:pt idx="168">
                  <c:v>-224.93923058007223</c:v>
                </c:pt>
                <c:pt idx="169">
                  <c:v>-228.84834603928755</c:v>
                </c:pt>
                <c:pt idx="170">
                  <c:v>-264.17560390897364</c:v>
                </c:pt>
                <c:pt idx="171">
                  <c:v>-469.30377121867377</c:v>
                </c:pt>
                <c:pt idx="172">
                  <c:v>-352.79757869629367</c:v>
                </c:pt>
                <c:pt idx="173">
                  <c:v>-275.89629878982873</c:v>
                </c:pt>
                <c:pt idx="174">
                  <c:v>-325.70948057350546</c:v>
                </c:pt>
                <c:pt idx="175">
                  <c:v>-362.77998112555355</c:v>
                </c:pt>
                <c:pt idx="176">
                  <c:v>-468.04581819689321</c:v>
                </c:pt>
                <c:pt idx="177">
                  <c:v>-295.54381781872456</c:v>
                </c:pt>
                <c:pt idx="178">
                  <c:v>-149.79126448555303</c:v>
                </c:pt>
                <c:pt idx="179">
                  <c:v>-214.61433328029483</c:v>
                </c:pt>
                <c:pt idx="180">
                  <c:v>-312.26946933442224</c:v>
                </c:pt>
                <c:pt idx="181">
                  <c:v>-562.89895100254387</c:v>
                </c:pt>
                <c:pt idx="182">
                  <c:v>-499.34982470728426</c:v>
                </c:pt>
                <c:pt idx="183">
                  <c:v>-504.67741598698626</c:v>
                </c:pt>
                <c:pt idx="184">
                  <c:v>-571.59793722091888</c:v>
                </c:pt>
                <c:pt idx="185">
                  <c:v>-741.43946945116227</c:v>
                </c:pt>
                <c:pt idx="186">
                  <c:v>-474.99169254441409</c:v>
                </c:pt>
                <c:pt idx="187">
                  <c:v>-594.23408985442666</c:v>
                </c:pt>
                <c:pt idx="188">
                  <c:v>-267.2734207674992</c:v>
                </c:pt>
                <c:pt idx="189">
                  <c:v>-385.02972317723112</c:v>
                </c:pt>
                <c:pt idx="190">
                  <c:v>-713.5429951750998</c:v>
                </c:pt>
                <c:pt idx="191">
                  <c:v>-535.86247645240712</c:v>
                </c:pt>
                <c:pt idx="192">
                  <c:v>-530.41382270374413</c:v>
                </c:pt>
                <c:pt idx="193">
                  <c:v>-426.62755052374183</c:v>
                </c:pt>
                <c:pt idx="194">
                  <c:v>-400.9315430165924</c:v>
                </c:pt>
                <c:pt idx="195">
                  <c:v>-200.05519786060012</c:v>
                </c:pt>
                <c:pt idx="196">
                  <c:v>-650.85159700441022</c:v>
                </c:pt>
                <c:pt idx="197">
                  <c:v>-684.4026669106637</c:v>
                </c:pt>
                <c:pt idx="198">
                  <c:v>-101.93389067412222</c:v>
                </c:pt>
                <c:pt idx="199">
                  <c:v>-424.74792156935894</c:v>
                </c:pt>
                <c:pt idx="200">
                  <c:v>-222.6936958672263</c:v>
                </c:pt>
                <c:pt idx="201">
                  <c:v>-543.43123249374378</c:v>
                </c:pt>
                <c:pt idx="202">
                  <c:v>-549.90910304286751</c:v>
                </c:pt>
                <c:pt idx="203">
                  <c:v>-347.10393103450349</c:v>
                </c:pt>
                <c:pt idx="204">
                  <c:v>-332.34068667553362</c:v>
                </c:pt>
                <c:pt idx="205">
                  <c:v>-288.44832038569223</c:v>
                </c:pt>
                <c:pt idx="206">
                  <c:v>-292.68506625824972</c:v>
                </c:pt>
                <c:pt idx="207">
                  <c:v>-199.16309115846897</c:v>
                </c:pt>
                <c:pt idx="208">
                  <c:v>-131.36507932718317</c:v>
                </c:pt>
                <c:pt idx="209">
                  <c:v>-66.448358796444921</c:v>
                </c:pt>
                <c:pt idx="210">
                  <c:v>-47.962162563092711</c:v>
                </c:pt>
                <c:pt idx="211">
                  <c:v>-145.86672601647018</c:v>
                </c:pt>
                <c:pt idx="212">
                  <c:v>-245.74780984303237</c:v>
                </c:pt>
                <c:pt idx="213">
                  <c:v>-254.55928730178638</c:v>
                </c:pt>
                <c:pt idx="214">
                  <c:v>-305.55830507414578</c:v>
                </c:pt>
                <c:pt idx="215">
                  <c:v>-249.6637663425013</c:v>
                </c:pt>
                <c:pt idx="216">
                  <c:v>-220.80694009074412</c:v>
                </c:pt>
                <c:pt idx="217">
                  <c:v>-191.03204502258427</c:v>
                </c:pt>
                <c:pt idx="218">
                  <c:v>-289.48666410655511</c:v>
                </c:pt>
                <c:pt idx="219">
                  <c:v>-284.01006845570873</c:v>
                </c:pt>
                <c:pt idx="220">
                  <c:v>-198.13994267198788</c:v>
                </c:pt>
                <c:pt idx="221">
                  <c:v>-187.68270892001951</c:v>
                </c:pt>
                <c:pt idx="222">
                  <c:v>-182.1620105378739</c:v>
                </c:pt>
                <c:pt idx="223">
                  <c:v>-293.34761294650406</c:v>
                </c:pt>
                <c:pt idx="224">
                  <c:v>-547.59568845167871</c:v>
                </c:pt>
                <c:pt idx="225">
                  <c:v>-146.62829014790574</c:v>
                </c:pt>
                <c:pt idx="226">
                  <c:v>-140.68649720420575</c:v>
                </c:pt>
                <c:pt idx="227">
                  <c:v>-376.22253596850516</c:v>
                </c:pt>
                <c:pt idx="228">
                  <c:v>-124.51333701360238</c:v>
                </c:pt>
                <c:pt idx="229">
                  <c:v>-39.36603884926383</c:v>
                </c:pt>
                <c:pt idx="230">
                  <c:v>-134.86967542416403</c:v>
                </c:pt>
                <c:pt idx="231">
                  <c:v>-160.21344831359247</c:v>
                </c:pt>
                <c:pt idx="232">
                  <c:v>-15.135102674402395</c:v>
                </c:pt>
                <c:pt idx="233">
                  <c:v>-102.60959037265462</c:v>
                </c:pt>
                <c:pt idx="234">
                  <c:v>-127.38526591002666</c:v>
                </c:pt>
                <c:pt idx="235">
                  <c:v>-48.329155169709189</c:v>
                </c:pt>
                <c:pt idx="236">
                  <c:v>-186.90151388851498</c:v>
                </c:pt>
                <c:pt idx="237">
                  <c:v>-387.79998612310561</c:v>
                </c:pt>
                <c:pt idx="238">
                  <c:v>-55.490719959591537</c:v>
                </c:pt>
                <c:pt idx="239">
                  <c:v>-10.508361541456189</c:v>
                </c:pt>
                <c:pt idx="240">
                  <c:v>-31.375134757733921</c:v>
                </c:pt>
                <c:pt idx="241">
                  <c:v>-83.08019679196174</c:v>
                </c:pt>
                <c:pt idx="242">
                  <c:v>-22.161890030981844</c:v>
                </c:pt>
                <c:pt idx="243">
                  <c:v>-280.68780107954325</c:v>
                </c:pt>
                <c:pt idx="244">
                  <c:v>-162.86349247691476</c:v>
                </c:pt>
                <c:pt idx="245">
                  <c:v>-65.699022939428545</c:v>
                </c:pt>
                <c:pt idx="246">
                  <c:v>-12.463310641309411</c:v>
                </c:pt>
                <c:pt idx="247">
                  <c:v>-29.773023232692424</c:v>
                </c:pt>
                <c:pt idx="248">
                  <c:v>-77.963821789942671</c:v>
                </c:pt>
                <c:pt idx="249">
                  <c:v>-89.373210081521478</c:v>
                </c:pt>
                <c:pt idx="250">
                  <c:v>-12.438265026210797</c:v>
                </c:pt>
                <c:pt idx="251">
                  <c:v>-21.656940122258217</c:v>
                </c:pt>
                <c:pt idx="252">
                  <c:v>-28.744695481942898</c:v>
                </c:pt>
                <c:pt idx="253">
                  <c:v>-115.01514443922487</c:v>
                </c:pt>
                <c:pt idx="254">
                  <c:v>-551.71201638110767</c:v>
                </c:pt>
                <c:pt idx="255">
                  <c:v>-610.64981274836668</c:v>
                </c:pt>
                <c:pt idx="256">
                  <c:v>-208.07577471109758</c:v>
                </c:pt>
                <c:pt idx="257">
                  <c:v>-415.7377205397209</c:v>
                </c:pt>
                <c:pt idx="258">
                  <c:v>-465.41032885652095</c:v>
                </c:pt>
                <c:pt idx="259">
                  <c:v>-54.302385888960984</c:v>
                </c:pt>
                <c:pt idx="260">
                  <c:v>-87.871039971966127</c:v>
                </c:pt>
                <c:pt idx="261">
                  <c:v>-124.53277109700929</c:v>
                </c:pt>
                <c:pt idx="262">
                  <c:v>-105.16919665599134</c:v>
                </c:pt>
                <c:pt idx="263">
                  <c:v>-70.018027396626138</c:v>
                </c:pt>
                <c:pt idx="264">
                  <c:v>-35.265176676723293</c:v>
                </c:pt>
                <c:pt idx="265">
                  <c:v>-154.68721080309263</c:v>
                </c:pt>
                <c:pt idx="266">
                  <c:v>-394.03045159345896</c:v>
                </c:pt>
                <c:pt idx="267">
                  <c:v>-127.90402204678155</c:v>
                </c:pt>
                <c:pt idx="268">
                  <c:v>-40.460108399626108</c:v>
                </c:pt>
                <c:pt idx="269">
                  <c:v>-14.2092944735892</c:v>
                </c:pt>
                <c:pt idx="270">
                  <c:v>-108.63876288749198</c:v>
                </c:pt>
                <c:pt idx="271">
                  <c:v>-164.23802439614653</c:v>
                </c:pt>
                <c:pt idx="272">
                  <c:v>-129.81077541560967</c:v>
                </c:pt>
                <c:pt idx="273">
                  <c:v>-343.53110685123551</c:v>
                </c:pt>
                <c:pt idx="274">
                  <c:v>-223.60049821910033</c:v>
                </c:pt>
                <c:pt idx="275">
                  <c:v>-136.55132325848624</c:v>
                </c:pt>
                <c:pt idx="276">
                  <c:v>-233.68625895543246</c:v>
                </c:pt>
                <c:pt idx="277">
                  <c:v>-234.14481298150309</c:v>
                </c:pt>
                <c:pt idx="278">
                  <c:v>-200.2450245471515</c:v>
                </c:pt>
                <c:pt idx="279">
                  <c:v>-243.92689719672759</c:v>
                </c:pt>
                <c:pt idx="280">
                  <c:v>-161.96803622531803</c:v>
                </c:pt>
                <c:pt idx="281">
                  <c:v>-236.06851531328101</c:v>
                </c:pt>
                <c:pt idx="282">
                  <c:v>-184.07201576108795</c:v>
                </c:pt>
                <c:pt idx="283">
                  <c:v>-186.27414678488802</c:v>
                </c:pt>
                <c:pt idx="284">
                  <c:v>-445.03565870990508</c:v>
                </c:pt>
                <c:pt idx="285">
                  <c:v>-520.39401630512612</c:v>
                </c:pt>
                <c:pt idx="286">
                  <c:v>-383.30718133742255</c:v>
                </c:pt>
                <c:pt idx="287">
                  <c:v>-269.24798080531707</c:v>
                </c:pt>
                <c:pt idx="288">
                  <c:v>-166.47298370674551</c:v>
                </c:pt>
                <c:pt idx="289">
                  <c:v>-194.39364733183533</c:v>
                </c:pt>
                <c:pt idx="290">
                  <c:v>-307.90453602852142</c:v>
                </c:pt>
                <c:pt idx="291">
                  <c:v>-215.29011608341548</c:v>
                </c:pt>
                <c:pt idx="292">
                  <c:v>-229.05410970590512</c:v>
                </c:pt>
                <c:pt idx="293">
                  <c:v>-281.54346407838449</c:v>
                </c:pt>
                <c:pt idx="294">
                  <c:v>-486.36395928113041</c:v>
                </c:pt>
                <c:pt idx="295">
                  <c:v>-716.40410251148194</c:v>
                </c:pt>
                <c:pt idx="296">
                  <c:v>-553.42593397586245</c:v>
                </c:pt>
                <c:pt idx="297">
                  <c:v>-333.90735472637442</c:v>
                </c:pt>
                <c:pt idx="298">
                  <c:v>-174.16500678014012</c:v>
                </c:pt>
                <c:pt idx="299">
                  <c:v>-212.77630599928364</c:v>
                </c:pt>
                <c:pt idx="300">
                  <c:v>-131.74035797977774</c:v>
                </c:pt>
                <c:pt idx="301">
                  <c:v>-255.75662874218594</c:v>
                </c:pt>
                <c:pt idx="302">
                  <c:v>-591.28578403825531</c:v>
                </c:pt>
                <c:pt idx="303">
                  <c:v>-218.45989669315699</c:v>
                </c:pt>
                <c:pt idx="304">
                  <c:v>-234.46901604816961</c:v>
                </c:pt>
                <c:pt idx="305">
                  <c:v>-205.54151328480194</c:v>
                </c:pt>
                <c:pt idx="306">
                  <c:v>-553.91457017763082</c:v>
                </c:pt>
                <c:pt idx="307">
                  <c:v>-618.83283622976955</c:v>
                </c:pt>
                <c:pt idx="308">
                  <c:v>-707.34472532999303</c:v>
                </c:pt>
                <c:pt idx="309">
                  <c:v>-413.92158070516507</c:v>
                </c:pt>
                <c:pt idx="310">
                  <c:v>-383.61532073825396</c:v>
                </c:pt>
                <c:pt idx="311">
                  <c:v>-179.09882404242683</c:v>
                </c:pt>
                <c:pt idx="312">
                  <c:v>-372.07138756815209</c:v>
                </c:pt>
                <c:pt idx="313">
                  <c:v>-224.28561571474995</c:v>
                </c:pt>
                <c:pt idx="314">
                  <c:v>-93.143042779383322</c:v>
                </c:pt>
                <c:pt idx="315">
                  <c:v>-536.64188119207358</c:v>
                </c:pt>
                <c:pt idx="316">
                  <c:v>-264.93737144627983</c:v>
                </c:pt>
                <c:pt idx="317">
                  <c:v>-388.8115998601175</c:v>
                </c:pt>
                <c:pt idx="318">
                  <c:v>-386.20251963435322</c:v>
                </c:pt>
                <c:pt idx="319">
                  <c:v>-776.5880692438958</c:v>
                </c:pt>
                <c:pt idx="320">
                  <c:v>-633.56906338333499</c:v>
                </c:pt>
                <c:pt idx="321">
                  <c:v>-295.91386034724093</c:v>
                </c:pt>
                <c:pt idx="322">
                  <c:v>-212.1414619546768</c:v>
                </c:pt>
                <c:pt idx="323">
                  <c:v>-179.00544739501311</c:v>
                </c:pt>
                <c:pt idx="324">
                  <c:v>-136.23713637926031</c:v>
                </c:pt>
                <c:pt idx="325">
                  <c:v>-122.97022031069844</c:v>
                </c:pt>
                <c:pt idx="326">
                  <c:v>-265.17386987839558</c:v>
                </c:pt>
                <c:pt idx="327">
                  <c:v>-544.87238404918514</c:v>
                </c:pt>
                <c:pt idx="328">
                  <c:v>-431.81939769616406</c:v>
                </c:pt>
                <c:pt idx="329">
                  <c:v>-234.84787547531272</c:v>
                </c:pt>
                <c:pt idx="330">
                  <c:v>-811.2849097522012</c:v>
                </c:pt>
                <c:pt idx="331">
                  <c:v>-337.70209586463773</c:v>
                </c:pt>
                <c:pt idx="332">
                  <c:v>-451.7714547512648</c:v>
                </c:pt>
                <c:pt idx="333">
                  <c:v>-200.56511705929839</c:v>
                </c:pt>
                <c:pt idx="334">
                  <c:v>-180.73813565760994</c:v>
                </c:pt>
                <c:pt idx="335">
                  <c:v>-200.30686675815221</c:v>
                </c:pt>
                <c:pt idx="336">
                  <c:v>-191.12186780987003</c:v>
                </c:pt>
                <c:pt idx="337">
                  <c:v>-205.19028748368032</c:v>
                </c:pt>
                <c:pt idx="338">
                  <c:v>-216.27819218526102</c:v>
                </c:pt>
                <c:pt idx="339">
                  <c:v>-316.67454783478513</c:v>
                </c:pt>
                <c:pt idx="340">
                  <c:v>-866.78253636958345</c:v>
                </c:pt>
                <c:pt idx="341">
                  <c:v>-940.62712706348054</c:v>
                </c:pt>
                <c:pt idx="342">
                  <c:v>-642.08741968264724</c:v>
                </c:pt>
                <c:pt idx="343">
                  <c:v>-479.33121942108238</c:v>
                </c:pt>
                <c:pt idx="344">
                  <c:v>-377.17413978563809</c:v>
                </c:pt>
                <c:pt idx="345">
                  <c:v>-386.20088325249532</c:v>
                </c:pt>
                <c:pt idx="346">
                  <c:v>-279.15112503691483</c:v>
                </c:pt>
                <c:pt idx="347">
                  <c:v>-558.03072209141078</c:v>
                </c:pt>
                <c:pt idx="348">
                  <c:v>-990.66202647299826</c:v>
                </c:pt>
                <c:pt idx="349">
                  <c:v>-1089.5138729914133</c:v>
                </c:pt>
                <c:pt idx="350">
                  <c:v>-880.76836103714879</c:v>
                </c:pt>
                <c:pt idx="351">
                  <c:v>-546.47525142666098</c:v>
                </c:pt>
                <c:pt idx="352">
                  <c:v>-431.14673674281084</c:v>
                </c:pt>
                <c:pt idx="353">
                  <c:v>-470.44141600666347</c:v>
                </c:pt>
                <c:pt idx="354">
                  <c:v>-468.73629051498489</c:v>
                </c:pt>
                <c:pt idx="355">
                  <c:v>-625.81863461372234</c:v>
                </c:pt>
                <c:pt idx="356">
                  <c:v>-732.56993218129367</c:v>
                </c:pt>
                <c:pt idx="357">
                  <c:v>-642.31818589633622</c:v>
                </c:pt>
                <c:pt idx="358">
                  <c:v>-471.50375865822667</c:v>
                </c:pt>
                <c:pt idx="359">
                  <c:v>-887.72237332509337</c:v>
                </c:pt>
                <c:pt idx="360">
                  <c:v>-435.03068562363785</c:v>
                </c:pt>
                <c:pt idx="361">
                  <c:v>-629.7809515814613</c:v>
                </c:pt>
                <c:pt idx="362">
                  <c:v>-369.33789088982439</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X$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44.71894164247746</c:v>
                </c:pt>
                <c:pt idx="1">
                  <c:v>162.35752018750557</c:v>
                </c:pt>
                <c:pt idx="2">
                  <c:v>174.68054522840515</c:v>
                </c:pt>
                <c:pt idx="3">
                  <c:v>152.97869896718851</c:v>
                </c:pt>
                <c:pt idx="4">
                  <c:v>161.63146087428501</c:v>
                </c:pt>
                <c:pt idx="5">
                  <c:v>144.31927596547533</c:v>
                </c:pt>
                <c:pt idx="6">
                  <c:v>132.92880417091413</c:v>
                </c:pt>
                <c:pt idx="7">
                  <c:v>144.81885806172801</c:v>
                </c:pt>
                <c:pt idx="8">
                  <c:v>140.54243531780503</c:v>
                </c:pt>
                <c:pt idx="9">
                  <c:v>153.1119208595226</c:v>
                </c:pt>
                <c:pt idx="10">
                  <c:v>147.2834630699079</c:v>
                </c:pt>
                <c:pt idx="11">
                  <c:v>139.81637600458447</c:v>
                </c:pt>
                <c:pt idx="12">
                  <c:v>156.58235115482458</c:v>
                </c:pt>
                <c:pt idx="13">
                  <c:v>141.54159951031036</c:v>
                </c:pt>
                <c:pt idx="14">
                  <c:v>129.07203038784343</c:v>
                </c:pt>
                <c:pt idx="15">
                  <c:v>162.27758705210519</c:v>
                </c:pt>
                <c:pt idx="16">
                  <c:v>157.18184967032778</c:v>
                </c:pt>
                <c:pt idx="17">
                  <c:v>141.66816030802772</c:v>
                </c:pt>
                <c:pt idx="18">
                  <c:v>157.38834360344555</c:v>
                </c:pt>
                <c:pt idx="19">
                  <c:v>178.72382966074349</c:v>
                </c:pt>
                <c:pt idx="20">
                  <c:v>203.78952870339484</c:v>
                </c:pt>
                <c:pt idx="21">
                  <c:v>191.24002644552738</c:v>
                </c:pt>
                <c:pt idx="22">
                  <c:v>205.32158046523642</c:v>
                </c:pt>
                <c:pt idx="23">
                  <c:v>187.64303535250806</c:v>
                </c:pt>
                <c:pt idx="24">
                  <c:v>176.81209550574988</c:v>
                </c:pt>
                <c:pt idx="25">
                  <c:v>195.34992182403286</c:v>
                </c:pt>
                <c:pt idx="26">
                  <c:v>202.47729306390445</c:v>
                </c:pt>
                <c:pt idx="27">
                  <c:v>166.60729855296177</c:v>
                </c:pt>
                <c:pt idx="28">
                  <c:v>168.46574395102172</c:v>
                </c:pt>
                <c:pt idx="29">
                  <c:v>171.15682617616949</c:v>
                </c:pt>
                <c:pt idx="30">
                  <c:v>184.93863093812695</c:v>
                </c:pt>
                <c:pt idx="31">
                  <c:v>202.65714261855541</c:v>
                </c:pt>
                <c:pt idx="32">
                  <c:v>209.36486489757482</c:v>
                </c:pt>
                <c:pt idx="33">
                  <c:v>205.49476892527068</c:v>
                </c:pt>
                <c:pt idx="34">
                  <c:v>202.83699217320637</c:v>
                </c:pt>
                <c:pt idx="35">
                  <c:v>189.37491995285072</c:v>
                </c:pt>
                <c:pt idx="36">
                  <c:v>182.49400921379709</c:v>
                </c:pt>
                <c:pt idx="37">
                  <c:v>184.87201999195986</c:v>
                </c:pt>
                <c:pt idx="38">
                  <c:v>192.25917392188293</c:v>
                </c:pt>
                <c:pt idx="39">
                  <c:v>185.91115075216544</c:v>
                </c:pt>
                <c:pt idx="40">
                  <c:v>203.55639039181031</c:v>
                </c:pt>
                <c:pt idx="41">
                  <c:v>199.47313939177164</c:v>
                </c:pt>
                <c:pt idx="42">
                  <c:v>190.92029390392565</c:v>
                </c:pt>
                <c:pt idx="43">
                  <c:v>181.50816721052507</c:v>
                </c:pt>
                <c:pt idx="44">
                  <c:v>201.25165165443121</c:v>
                </c:pt>
                <c:pt idx="45">
                  <c:v>206.86029332169466</c:v>
                </c:pt>
                <c:pt idx="46">
                  <c:v>201.24499055981454</c:v>
                </c:pt>
                <c:pt idx="47">
                  <c:v>189.30830900668369</c:v>
                </c:pt>
                <c:pt idx="48">
                  <c:v>192.07266327261519</c:v>
                </c:pt>
                <c:pt idx="49">
                  <c:v>181.26836780432382</c:v>
                </c:pt>
                <c:pt idx="50">
                  <c:v>172.71552231647792</c:v>
                </c:pt>
                <c:pt idx="51">
                  <c:v>170.45075014679904</c:v>
                </c:pt>
                <c:pt idx="52">
                  <c:v>158.52739078290168</c:v>
                </c:pt>
                <c:pt idx="53">
                  <c:v>176.1126805709961</c:v>
                </c:pt>
                <c:pt idx="54">
                  <c:v>176.59894047801544</c:v>
                </c:pt>
                <c:pt idx="55">
                  <c:v>169.09854793960841</c:v>
                </c:pt>
                <c:pt idx="56">
                  <c:v>154.16437380896156</c:v>
                </c:pt>
                <c:pt idx="57">
                  <c:v>170.09771213211383</c:v>
                </c:pt>
                <c:pt idx="58">
                  <c:v>169.81128506359562</c:v>
                </c:pt>
                <c:pt idx="59">
                  <c:v>160.75219638488028</c:v>
                </c:pt>
                <c:pt idx="60">
                  <c:v>175.05356652694044</c:v>
                </c:pt>
                <c:pt idx="61">
                  <c:v>168.75883211415666</c:v>
                </c:pt>
                <c:pt idx="62">
                  <c:v>153.89793002429346</c:v>
                </c:pt>
                <c:pt idx="63">
                  <c:v>150.527416148242</c:v>
                </c:pt>
                <c:pt idx="64">
                  <c:v>172.4757229102766</c:v>
                </c:pt>
                <c:pt idx="65">
                  <c:v>174.26755736216955</c:v>
                </c:pt>
                <c:pt idx="66">
                  <c:v>168.45908285640502</c:v>
                </c:pt>
                <c:pt idx="67">
                  <c:v>172.4024508694929</c:v>
                </c:pt>
                <c:pt idx="68">
                  <c:v>169.47156923814379</c:v>
                </c:pt>
                <c:pt idx="69">
                  <c:v>177.69802108977137</c:v>
                </c:pt>
                <c:pt idx="70">
                  <c:v>178.59726886302616</c:v>
                </c:pt>
                <c:pt idx="71">
                  <c:v>186.47068269996851</c:v>
                </c:pt>
                <c:pt idx="72">
                  <c:v>196.88197358587439</c:v>
                </c:pt>
                <c:pt idx="73">
                  <c:v>188.96193208661521</c:v>
                </c:pt>
                <c:pt idx="74">
                  <c:v>181.9944271175444</c:v>
                </c:pt>
                <c:pt idx="75">
                  <c:v>184.32581023339023</c:v>
                </c:pt>
                <c:pt idx="76">
                  <c:v>189.95443518450384</c:v>
                </c:pt>
                <c:pt idx="77">
                  <c:v>183.22006852701767</c:v>
                </c:pt>
                <c:pt idx="78">
                  <c:v>189.614719359052</c:v>
                </c:pt>
                <c:pt idx="79">
                  <c:v>190.55393370000704</c:v>
                </c:pt>
                <c:pt idx="80">
                  <c:v>188.81538800504771</c:v>
                </c:pt>
                <c:pt idx="81">
                  <c:v>178.31084179450798</c:v>
                </c:pt>
                <c:pt idx="82">
                  <c:v>184.00607769178862</c:v>
                </c:pt>
                <c:pt idx="83">
                  <c:v>191.04685470164313</c:v>
                </c:pt>
                <c:pt idx="84">
                  <c:v>187.86951256947597</c:v>
                </c:pt>
                <c:pt idx="85">
                  <c:v>182.43405936224684</c:v>
                </c:pt>
                <c:pt idx="86">
                  <c:v>171.9361742463237</c:v>
                </c:pt>
                <c:pt idx="87">
                  <c:v>159.11356710917144</c:v>
                </c:pt>
                <c:pt idx="88">
                  <c:v>172.4157730587263</c:v>
                </c:pt>
                <c:pt idx="89">
                  <c:v>154.19101818742834</c:v>
                </c:pt>
                <c:pt idx="90">
                  <c:v>166.50072103909446</c:v>
                </c:pt>
                <c:pt idx="91">
                  <c:v>158.23430261976677</c:v>
                </c:pt>
                <c:pt idx="92">
                  <c:v>168.23926673405384</c:v>
                </c:pt>
                <c:pt idx="93">
                  <c:v>156.1427189101222</c:v>
                </c:pt>
                <c:pt idx="94">
                  <c:v>142.5274415135824</c:v>
                </c:pt>
                <c:pt idx="95">
                  <c:v>138.35759628352665</c:v>
                </c:pt>
                <c:pt idx="96">
                  <c:v>134.98042131285854</c:v>
                </c:pt>
                <c:pt idx="97">
                  <c:v>122.1777974595564</c:v>
                </c:pt>
                <c:pt idx="98">
                  <c:v>115.08373169276827</c:v>
                </c:pt>
                <c:pt idx="99">
                  <c:v>126.7872749343145</c:v>
                </c:pt>
                <c:pt idx="100">
                  <c:v>112.65243215767185</c:v>
                </c:pt>
                <c:pt idx="101">
                  <c:v>117.84808595869981</c:v>
                </c:pt>
                <c:pt idx="102">
                  <c:v>120.66572898156495</c:v>
                </c:pt>
                <c:pt idx="103">
                  <c:v>120.83891744159919</c:v>
                </c:pt>
                <c:pt idx="104">
                  <c:v>114.45758879879823</c:v>
                </c:pt>
                <c:pt idx="105">
                  <c:v>96.872299010703784</c:v>
                </c:pt>
                <c:pt idx="106">
                  <c:v>113.28523614625861</c:v>
                </c:pt>
                <c:pt idx="107">
                  <c:v>106.88392421960755</c:v>
                </c:pt>
                <c:pt idx="108">
                  <c:v>114.83061009733358</c:v>
                </c:pt>
                <c:pt idx="109">
                  <c:v>111.66659015439988</c:v>
                </c:pt>
                <c:pt idx="110">
                  <c:v>89.771572149298947</c:v>
                </c:pt>
                <c:pt idx="111">
                  <c:v>90.024693744733653</c:v>
                </c:pt>
                <c:pt idx="112">
                  <c:v>76.57594371361138</c:v>
                </c:pt>
                <c:pt idx="113">
                  <c:v>88.745763578326731</c:v>
                </c:pt>
                <c:pt idx="114">
                  <c:v>89.298634431513051</c:v>
                </c:pt>
                <c:pt idx="115">
                  <c:v>77.235392080664951</c:v>
                </c:pt>
                <c:pt idx="116">
                  <c:v>92.049666508211189</c:v>
                </c:pt>
                <c:pt idx="117">
                  <c:v>81.991413636990487</c:v>
                </c:pt>
                <c:pt idx="118">
                  <c:v>87.34693370881925</c:v>
                </c:pt>
                <c:pt idx="119">
                  <c:v>78.33447269242086</c:v>
                </c:pt>
                <c:pt idx="120">
                  <c:v>81.571764676138244</c:v>
                </c:pt>
                <c:pt idx="121">
                  <c:v>82.657523098660747</c:v>
                </c:pt>
                <c:pt idx="122">
                  <c:v>74.117999800048182</c:v>
                </c:pt>
                <c:pt idx="123">
                  <c:v>89.012207362994872</c:v>
                </c:pt>
                <c:pt idx="124">
                  <c:v>79.280348127992596</c:v>
                </c:pt>
                <c:pt idx="125">
                  <c:v>67.983131658065233</c:v>
                </c:pt>
                <c:pt idx="126">
                  <c:v>93.628345932369669</c:v>
                </c:pt>
                <c:pt idx="127">
                  <c:v>74.95729772175271</c:v>
                </c:pt>
                <c:pt idx="128">
                  <c:v>77.128814566797715</c:v>
                </c:pt>
                <c:pt idx="129">
                  <c:v>97.411847674656684</c:v>
                </c:pt>
                <c:pt idx="130">
                  <c:v>89.598383689264708</c:v>
                </c:pt>
                <c:pt idx="131">
                  <c:v>77.275358648365128</c:v>
                </c:pt>
                <c:pt idx="132">
                  <c:v>86.461008124797857</c:v>
                </c:pt>
                <c:pt idx="133">
                  <c:v>71.606767129551372</c:v>
                </c:pt>
                <c:pt idx="134">
                  <c:v>78.787427126356604</c:v>
                </c:pt>
                <c:pt idx="135">
                  <c:v>78.154623137769875</c:v>
                </c:pt>
                <c:pt idx="136">
                  <c:v>87.586733115020564</c:v>
                </c:pt>
                <c:pt idx="137">
                  <c:v>102.26112455561605</c:v>
                </c:pt>
                <c:pt idx="138">
                  <c:v>87.826532521221836</c:v>
                </c:pt>
                <c:pt idx="139">
                  <c:v>82.137957718557956</c:v>
                </c:pt>
                <c:pt idx="140">
                  <c:v>101.48843758007857</c:v>
                </c:pt>
                <c:pt idx="141">
                  <c:v>90.177898920917826</c:v>
                </c:pt>
                <c:pt idx="142">
                  <c:v>101.94139201401435</c:v>
                </c:pt>
                <c:pt idx="143">
                  <c:v>87.540105452703642</c:v>
                </c:pt>
                <c:pt idx="144">
                  <c:v>95.180380978061351</c:v>
                </c:pt>
                <c:pt idx="145">
                  <c:v>90.877313855671559</c:v>
                </c:pt>
                <c:pt idx="146">
                  <c:v>89.212040201495938</c:v>
                </c:pt>
                <c:pt idx="147">
                  <c:v>74.877364586352272</c:v>
                </c:pt>
                <c:pt idx="148">
                  <c:v>79.353620168776317</c:v>
                </c:pt>
                <c:pt idx="149">
                  <c:v>67.203783587911062</c:v>
                </c:pt>
                <c:pt idx="150">
                  <c:v>68.735835349752605</c:v>
                </c:pt>
                <c:pt idx="151">
                  <c:v>70.174631786960347</c:v>
                </c:pt>
                <c:pt idx="152">
                  <c:v>82.397740408609366</c:v>
                </c:pt>
                <c:pt idx="153">
                  <c:v>66.384468950056643</c:v>
                </c:pt>
                <c:pt idx="154">
                  <c:v>66.091380786921746</c:v>
                </c:pt>
                <c:pt idx="155">
                  <c:v>74.504343287816937</c:v>
                </c:pt>
                <c:pt idx="156">
                  <c:v>96.286122684433963</c:v>
                </c:pt>
                <c:pt idx="157">
                  <c:v>93.628345932369683</c:v>
                </c:pt>
                <c:pt idx="158">
                  <c:v>95.460146951962869</c:v>
                </c:pt>
                <c:pt idx="159">
                  <c:v>78.754121653273103</c:v>
                </c:pt>
                <c:pt idx="160">
                  <c:v>66.910695424776137</c:v>
                </c:pt>
                <c:pt idx="161">
                  <c:v>63.540181548724703</c:v>
                </c:pt>
                <c:pt idx="162">
                  <c:v>72.619253511290154</c:v>
                </c:pt>
                <c:pt idx="163">
                  <c:v>90.317781907868536</c:v>
                </c:pt>
                <c:pt idx="164">
                  <c:v>69.31535058140571</c:v>
                </c:pt>
                <c:pt idx="165">
                  <c:v>75.836562211157414</c:v>
                </c:pt>
                <c:pt idx="166">
                  <c:v>68.309525294283645</c:v>
                </c:pt>
                <c:pt idx="167">
                  <c:v>70.787452491696968</c:v>
                </c:pt>
                <c:pt idx="168">
                  <c:v>71.167134884849006</c:v>
                </c:pt>
                <c:pt idx="169">
                  <c:v>90.983891369538782</c:v>
                </c:pt>
                <c:pt idx="170">
                  <c:v>90.397715043268988</c:v>
                </c:pt>
                <c:pt idx="171">
                  <c:v>90.391053948652285</c:v>
                </c:pt>
                <c:pt idx="172">
                  <c:v>92.602537361397481</c:v>
                </c:pt>
                <c:pt idx="173">
                  <c:v>88.299470239007732</c:v>
                </c:pt>
                <c:pt idx="174">
                  <c:v>91.849833669710122</c:v>
                </c:pt>
                <c:pt idx="175">
                  <c:v>83.796570278116832</c:v>
                </c:pt>
                <c:pt idx="176">
                  <c:v>83.823214656583644</c:v>
                </c:pt>
                <c:pt idx="177">
                  <c:v>85.848187420061208</c:v>
                </c:pt>
                <c:pt idx="178">
                  <c:v>85.202061242241086</c:v>
                </c:pt>
                <c:pt idx="179">
                  <c:v>87.300306046502342</c:v>
                </c:pt>
                <c:pt idx="180">
                  <c:v>88.292809144391001</c:v>
                </c:pt>
                <c:pt idx="181">
                  <c:v>98.957221625731648</c:v>
                </c:pt>
                <c:pt idx="182">
                  <c:v>96.945571051487505</c:v>
                </c:pt>
                <c:pt idx="183">
                  <c:v>93.401868715401775</c:v>
                </c:pt>
                <c:pt idx="184">
                  <c:v>81.685003284622155</c:v>
                </c:pt>
                <c:pt idx="185">
                  <c:v>84.436035361320265</c:v>
                </c:pt>
                <c:pt idx="186">
                  <c:v>76.582604808228098</c:v>
                </c:pt>
                <c:pt idx="187">
                  <c:v>86.174581056279649</c:v>
                </c:pt>
                <c:pt idx="188">
                  <c:v>70.028087705392878</c:v>
                </c:pt>
                <c:pt idx="189">
                  <c:v>73.705011933812642</c:v>
                </c:pt>
                <c:pt idx="190">
                  <c:v>99.410176059667407</c:v>
                </c:pt>
                <c:pt idx="191">
                  <c:v>98.204517934044247</c:v>
                </c:pt>
                <c:pt idx="192">
                  <c:v>93.461818566952118</c:v>
                </c:pt>
                <c:pt idx="193">
                  <c:v>99.95638581823701</c:v>
                </c:pt>
                <c:pt idx="194">
                  <c:v>87.453511222686501</c:v>
                </c:pt>
                <c:pt idx="195">
                  <c:v>73.811589447679864</c:v>
                </c:pt>
                <c:pt idx="196">
                  <c:v>93.874806433187644</c:v>
                </c:pt>
                <c:pt idx="197">
                  <c:v>97.31859235002284</c:v>
                </c:pt>
                <c:pt idx="198">
                  <c:v>74.6975150317013</c:v>
                </c:pt>
                <c:pt idx="199">
                  <c:v>91.809867102009903</c:v>
                </c:pt>
                <c:pt idx="200">
                  <c:v>93.595040459286153</c:v>
                </c:pt>
                <c:pt idx="201">
                  <c:v>100.22282960290507</c:v>
                </c:pt>
                <c:pt idx="202">
                  <c:v>93.49512404003562</c:v>
                </c:pt>
                <c:pt idx="203">
                  <c:v>80.585922672866261</c:v>
                </c:pt>
                <c:pt idx="204">
                  <c:v>79.353620168776303</c:v>
                </c:pt>
                <c:pt idx="205">
                  <c:v>100.4359846306396</c:v>
                </c:pt>
                <c:pt idx="206">
                  <c:v>80.972266160635016</c:v>
                </c:pt>
                <c:pt idx="207">
                  <c:v>90.451003800202599</c:v>
                </c:pt>
                <c:pt idx="208">
                  <c:v>90.057999217817184</c:v>
                </c:pt>
                <c:pt idx="209">
                  <c:v>74.36446030086617</c:v>
                </c:pt>
                <c:pt idx="210">
                  <c:v>61.362003609063002</c:v>
                </c:pt>
                <c:pt idx="211">
                  <c:v>67.097206074043811</c:v>
                </c:pt>
                <c:pt idx="212">
                  <c:v>65.538509933735426</c:v>
                </c:pt>
                <c:pt idx="213">
                  <c:v>74.457715625500015</c:v>
                </c:pt>
                <c:pt idx="214">
                  <c:v>105.85811564863538</c:v>
                </c:pt>
                <c:pt idx="215">
                  <c:v>74.92399224866918</c:v>
                </c:pt>
                <c:pt idx="216">
                  <c:v>63.493553886407788</c:v>
                </c:pt>
                <c:pt idx="217">
                  <c:v>76.81574311981268</c:v>
                </c:pt>
                <c:pt idx="218">
                  <c:v>68.749157538986012</c:v>
                </c:pt>
                <c:pt idx="219">
                  <c:v>62.1813182469174</c:v>
                </c:pt>
                <c:pt idx="220">
                  <c:v>56.532710011953718</c:v>
                </c:pt>
                <c:pt idx="221">
                  <c:v>60.882404796660417</c:v>
                </c:pt>
                <c:pt idx="222">
                  <c:v>58.397816504630413</c:v>
                </c:pt>
                <c:pt idx="223">
                  <c:v>69.801610488424984</c:v>
                </c:pt>
                <c:pt idx="224">
                  <c:v>77.801585123084635</c:v>
                </c:pt>
                <c:pt idx="225">
                  <c:v>74.9373144379026</c:v>
                </c:pt>
                <c:pt idx="226">
                  <c:v>92.928930997615936</c:v>
                </c:pt>
                <c:pt idx="227">
                  <c:v>98.257806690977873</c:v>
                </c:pt>
                <c:pt idx="228">
                  <c:v>87.260339478802109</c:v>
                </c:pt>
                <c:pt idx="229">
                  <c:v>81.325304175320241</c:v>
                </c:pt>
                <c:pt idx="230">
                  <c:v>75.297013547204529</c:v>
                </c:pt>
                <c:pt idx="231">
                  <c:v>68.702529876669104</c:v>
                </c:pt>
                <c:pt idx="232">
                  <c:v>74.657548464001067</c:v>
                </c:pt>
                <c:pt idx="233">
                  <c:v>71.713344643418594</c:v>
                </c:pt>
                <c:pt idx="234">
                  <c:v>88.859002186810713</c:v>
                </c:pt>
                <c:pt idx="235">
                  <c:v>87.253678384185434</c:v>
                </c:pt>
                <c:pt idx="236">
                  <c:v>87.706632818121221</c:v>
                </c:pt>
                <c:pt idx="237">
                  <c:v>78.307828313954033</c:v>
                </c:pt>
                <c:pt idx="238">
                  <c:v>66.870728857075918</c:v>
                </c:pt>
                <c:pt idx="239">
                  <c:v>75.336980114904733</c:v>
                </c:pt>
                <c:pt idx="240">
                  <c:v>72.885697295958252</c:v>
                </c:pt>
                <c:pt idx="241">
                  <c:v>99.123748991149171</c:v>
                </c:pt>
                <c:pt idx="242">
                  <c:v>84.389407699003357</c:v>
                </c:pt>
                <c:pt idx="243">
                  <c:v>89.212040201495952</c:v>
                </c:pt>
                <c:pt idx="244">
                  <c:v>67.996453847298625</c:v>
                </c:pt>
                <c:pt idx="245">
                  <c:v>63.033938357855298</c:v>
                </c:pt>
                <c:pt idx="246">
                  <c:v>87.34693370881925</c:v>
                </c:pt>
                <c:pt idx="247">
                  <c:v>88.685813726776459</c:v>
                </c:pt>
                <c:pt idx="248">
                  <c:v>81.625053433071855</c:v>
                </c:pt>
                <c:pt idx="249">
                  <c:v>97.911429770909351</c:v>
                </c:pt>
                <c:pt idx="250">
                  <c:v>85.301977661491605</c:v>
                </c:pt>
                <c:pt idx="251">
                  <c:v>82.650862004044043</c:v>
                </c:pt>
                <c:pt idx="252">
                  <c:v>73.072207945225884</c:v>
                </c:pt>
                <c:pt idx="253">
                  <c:v>81.551781392288149</c:v>
                </c:pt>
                <c:pt idx="254">
                  <c:v>100.08294661595434</c:v>
                </c:pt>
                <c:pt idx="255">
                  <c:v>112.99214798312371</c:v>
                </c:pt>
                <c:pt idx="256">
                  <c:v>124.44256962923527</c:v>
                </c:pt>
                <c:pt idx="257">
                  <c:v>101.71491479704643</c:v>
                </c:pt>
                <c:pt idx="258">
                  <c:v>100.06962442672098</c:v>
                </c:pt>
                <c:pt idx="259">
                  <c:v>81.345287459170351</c:v>
                </c:pt>
                <c:pt idx="260">
                  <c:v>99.217004315783029</c:v>
                </c:pt>
                <c:pt idx="261">
                  <c:v>94.194538974789381</c:v>
                </c:pt>
                <c:pt idx="262">
                  <c:v>109.52171768782173</c:v>
                </c:pt>
                <c:pt idx="263">
                  <c:v>113.95134560792886</c:v>
                </c:pt>
                <c:pt idx="264">
                  <c:v>94.114605839388943</c:v>
                </c:pt>
                <c:pt idx="265">
                  <c:v>99.883113777453289</c:v>
                </c:pt>
                <c:pt idx="266">
                  <c:v>90.271154245551656</c:v>
                </c:pt>
                <c:pt idx="267">
                  <c:v>105.77818251323494</c:v>
                </c:pt>
                <c:pt idx="268">
                  <c:v>93.095458363033487</c:v>
                </c:pt>
                <c:pt idx="269">
                  <c:v>98.317756542528201</c:v>
                </c:pt>
                <c:pt idx="270">
                  <c:v>101.39518225544474</c:v>
                </c:pt>
                <c:pt idx="271">
                  <c:v>96.872299010703756</c:v>
                </c:pt>
                <c:pt idx="272">
                  <c:v>76.902337349829821</c:v>
                </c:pt>
                <c:pt idx="273">
                  <c:v>84.222880333585806</c:v>
                </c:pt>
                <c:pt idx="274">
                  <c:v>83.530126493448762</c:v>
                </c:pt>
                <c:pt idx="275">
                  <c:v>94.454321664840776</c:v>
                </c:pt>
                <c:pt idx="276">
                  <c:v>101.86145887861389</c:v>
                </c:pt>
                <c:pt idx="277">
                  <c:v>105.03880101078097</c:v>
                </c:pt>
                <c:pt idx="278">
                  <c:v>87.120456491851385</c:v>
                </c:pt>
                <c:pt idx="279">
                  <c:v>77.215408796814827</c:v>
                </c:pt>
                <c:pt idx="280">
                  <c:v>73.085530134459319</c:v>
                </c:pt>
                <c:pt idx="281">
                  <c:v>89.711622297748619</c:v>
                </c:pt>
                <c:pt idx="282">
                  <c:v>84.495985212870607</c:v>
                </c:pt>
                <c:pt idx="283">
                  <c:v>88.725780294476664</c:v>
                </c:pt>
                <c:pt idx="284">
                  <c:v>85.242027809941263</c:v>
                </c:pt>
                <c:pt idx="285">
                  <c:v>76.815743119812694</c:v>
                </c:pt>
                <c:pt idx="286">
                  <c:v>92.129599643611641</c:v>
                </c:pt>
                <c:pt idx="287">
                  <c:v>95.233669734994962</c:v>
                </c:pt>
                <c:pt idx="288">
                  <c:v>94.20120006940607</c:v>
                </c:pt>
                <c:pt idx="289">
                  <c:v>103.48010487047259</c:v>
                </c:pt>
                <c:pt idx="290">
                  <c:v>97.018843092271226</c:v>
                </c:pt>
                <c:pt idx="291">
                  <c:v>107.30357318045979</c:v>
                </c:pt>
                <c:pt idx="292">
                  <c:v>118.80728358350494</c:v>
                </c:pt>
                <c:pt idx="293">
                  <c:v>87.833193615838525</c:v>
                </c:pt>
                <c:pt idx="294">
                  <c:v>85.64169348694341</c:v>
                </c:pt>
                <c:pt idx="295">
                  <c:v>110.5075596910937</c:v>
                </c:pt>
                <c:pt idx="296">
                  <c:v>114.79730462425007</c:v>
                </c:pt>
                <c:pt idx="297">
                  <c:v>102.64080694876809</c:v>
                </c:pt>
                <c:pt idx="298">
                  <c:v>113.43178022782605</c:v>
                </c:pt>
                <c:pt idx="299">
                  <c:v>94.381049624057056</c:v>
                </c:pt>
                <c:pt idx="300">
                  <c:v>79.560114101894101</c:v>
                </c:pt>
                <c:pt idx="301">
                  <c:v>93.162069309200504</c:v>
                </c:pt>
                <c:pt idx="302">
                  <c:v>101.38852116082803</c:v>
                </c:pt>
                <c:pt idx="303">
                  <c:v>104.65245752301223</c:v>
                </c:pt>
                <c:pt idx="304">
                  <c:v>103.18035561272099</c:v>
                </c:pt>
                <c:pt idx="305">
                  <c:v>104.25945294062679</c:v>
                </c:pt>
                <c:pt idx="306">
                  <c:v>104.06628119674238</c:v>
                </c:pt>
                <c:pt idx="307">
                  <c:v>80.059696198146753</c:v>
                </c:pt>
                <c:pt idx="308">
                  <c:v>89.225362390729359</c:v>
                </c:pt>
                <c:pt idx="309">
                  <c:v>104.23280856215996</c:v>
                </c:pt>
                <c:pt idx="310">
                  <c:v>93.008864133016345</c:v>
                </c:pt>
                <c:pt idx="311">
                  <c:v>115.38348095051988</c:v>
                </c:pt>
                <c:pt idx="312">
                  <c:v>123.51667747751357</c:v>
                </c:pt>
                <c:pt idx="313">
                  <c:v>95.913101385898642</c:v>
                </c:pt>
                <c:pt idx="314">
                  <c:v>91.19038530265658</c:v>
                </c:pt>
                <c:pt idx="315">
                  <c:v>93.401868715401775</c:v>
                </c:pt>
                <c:pt idx="316">
                  <c:v>105.29192260621566</c:v>
                </c:pt>
                <c:pt idx="317">
                  <c:v>95.739912925864346</c:v>
                </c:pt>
                <c:pt idx="318">
                  <c:v>103.57336019510643</c:v>
                </c:pt>
                <c:pt idx="319">
                  <c:v>115.55666941055416</c:v>
                </c:pt>
                <c:pt idx="320">
                  <c:v>98.124584798643824</c:v>
                </c:pt>
                <c:pt idx="321">
                  <c:v>77.055542526013994</c:v>
                </c:pt>
                <c:pt idx="322">
                  <c:v>70.640908410129526</c:v>
                </c:pt>
                <c:pt idx="323">
                  <c:v>75.383607777221641</c:v>
                </c:pt>
                <c:pt idx="324">
                  <c:v>80.106323860463689</c:v>
                </c:pt>
                <c:pt idx="325">
                  <c:v>79.999746346596467</c:v>
                </c:pt>
                <c:pt idx="326">
                  <c:v>85.028872782206818</c:v>
                </c:pt>
                <c:pt idx="327">
                  <c:v>82.950611261795657</c:v>
                </c:pt>
                <c:pt idx="328">
                  <c:v>77.954790299268822</c:v>
                </c:pt>
                <c:pt idx="329">
                  <c:v>72.432742862022465</c:v>
                </c:pt>
                <c:pt idx="330">
                  <c:v>86.873995991033382</c:v>
                </c:pt>
                <c:pt idx="331">
                  <c:v>87.173745248785011</c:v>
                </c:pt>
                <c:pt idx="332">
                  <c:v>81.671681095388777</c:v>
                </c:pt>
                <c:pt idx="333">
                  <c:v>87.453511222686529</c:v>
                </c:pt>
                <c:pt idx="334">
                  <c:v>73.784945069213052</c:v>
                </c:pt>
                <c:pt idx="335">
                  <c:v>61.834941326848863</c:v>
                </c:pt>
                <c:pt idx="336">
                  <c:v>65.658409636836083</c:v>
                </c:pt>
                <c:pt idx="337">
                  <c:v>74.637565180150972</c:v>
                </c:pt>
                <c:pt idx="338">
                  <c:v>78.574272098622146</c:v>
                </c:pt>
                <c:pt idx="339">
                  <c:v>98.497606097179172</c:v>
                </c:pt>
                <c:pt idx="340">
                  <c:v>89.998049366266812</c:v>
                </c:pt>
                <c:pt idx="341">
                  <c:v>98.490945002562469</c:v>
                </c:pt>
                <c:pt idx="342">
                  <c:v>89.045512836078387</c:v>
                </c:pt>
                <c:pt idx="343">
                  <c:v>72.172960171971084</c:v>
                </c:pt>
                <c:pt idx="344">
                  <c:v>96.312767062900775</c:v>
                </c:pt>
                <c:pt idx="345">
                  <c:v>106.67076919187309</c:v>
                </c:pt>
                <c:pt idx="346">
                  <c:v>103.99300915595872</c:v>
                </c:pt>
                <c:pt idx="347">
                  <c:v>85.108805917607242</c:v>
                </c:pt>
                <c:pt idx="348">
                  <c:v>100.74905607762459</c:v>
                </c:pt>
                <c:pt idx="349">
                  <c:v>98.550894854112812</c:v>
                </c:pt>
                <c:pt idx="350">
                  <c:v>81.51847591920459</c:v>
                </c:pt>
                <c:pt idx="351">
                  <c:v>88.406047752874954</c:v>
                </c:pt>
                <c:pt idx="352">
                  <c:v>104.94554568614711</c:v>
                </c:pt>
                <c:pt idx="353">
                  <c:v>105.95137097326918</c:v>
                </c:pt>
                <c:pt idx="354">
                  <c:v>93.701617973153404</c:v>
                </c:pt>
                <c:pt idx="355">
                  <c:v>96.719093834519626</c:v>
                </c:pt>
                <c:pt idx="356">
                  <c:v>94.454321664840762</c:v>
                </c:pt>
                <c:pt idx="357">
                  <c:v>85.441860648442344</c:v>
                </c:pt>
                <c:pt idx="358">
                  <c:v>92.602537361397495</c:v>
                </c:pt>
                <c:pt idx="359">
                  <c:v>114.5841495965156</c:v>
                </c:pt>
                <c:pt idx="360">
                  <c:v>97.911429770909351</c:v>
                </c:pt>
                <c:pt idx="361">
                  <c:v>115.47007518053702</c:v>
                </c:pt>
                <c:pt idx="362">
                  <c:v>111.3668408966483</c:v>
                </c:pt>
                <c:pt idx="363">
                  <c:v>100.98219438920917</c:v>
                </c:pt>
                <c:pt idx="364">
                  <c:v>112.48590479225432</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W$2</c:f>
              <c:strCache>
                <c:ptCount val="1"/>
                <c:pt idx="0">
                  <c:v>Petroleum</c:v>
                </c:pt>
              </c:strCache>
            </c:strRef>
          </c:tx>
          <c:spPr>
            <a:ln w="28575" cap="rnd">
              <a:solidFill>
                <a:srgbClr val="7D6D9B"/>
              </a:solidFill>
              <a:round/>
            </a:ln>
            <a:effectLst/>
          </c:spPr>
          <c:marker>
            <c:symbol val="none"/>
          </c:marker>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V$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0</c:v>
                </c:pt>
                <c:pt idx="1">
                  <c:v>0</c:v>
                </c:pt>
                <c:pt idx="2">
                  <c:v>0</c:v>
                </c:pt>
                <c:pt idx="3">
                  <c:v>0</c:v>
                </c:pt>
                <c:pt idx="4">
                  <c:v>0</c:v>
                </c:pt>
                <c:pt idx="5">
                  <c:v>0</c:v>
                </c:pt>
                <c:pt idx="6">
                  <c:v>0</c:v>
                </c:pt>
                <c:pt idx="7">
                  <c:v>445.30491033058559</c:v>
                </c:pt>
                <c:pt idx="8">
                  <c:v>898.93300629199905</c:v>
                </c:pt>
                <c:pt idx="9">
                  <c:v>0</c:v>
                </c:pt>
                <c:pt idx="10">
                  <c:v>866.60179102664029</c:v>
                </c:pt>
                <c:pt idx="11">
                  <c:v>1209.9987398844146</c:v>
                </c:pt>
                <c:pt idx="12">
                  <c:v>639.82582859146771</c:v>
                </c:pt>
                <c:pt idx="13">
                  <c:v>0</c:v>
                </c:pt>
                <c:pt idx="14">
                  <c:v>0</c:v>
                </c:pt>
                <c:pt idx="15">
                  <c:v>0</c:v>
                </c:pt>
                <c:pt idx="16">
                  <c:v>0</c:v>
                </c:pt>
                <c:pt idx="17">
                  <c:v>0</c:v>
                </c:pt>
                <c:pt idx="18">
                  <c:v>2357.759681866009</c:v>
                </c:pt>
                <c:pt idx="19">
                  <c:v>2213.4721244669636</c:v>
                </c:pt>
                <c:pt idx="20">
                  <c:v>2092.7393052856414</c:v>
                </c:pt>
                <c:pt idx="21">
                  <c:v>2053.1840760802979</c:v>
                </c:pt>
                <c:pt idx="22">
                  <c:v>1952.9027861414363</c:v>
                </c:pt>
                <c:pt idx="23">
                  <c:v>2116.2837741999597</c:v>
                </c:pt>
                <c:pt idx="24">
                  <c:v>2060.7382114030484</c:v>
                </c:pt>
                <c:pt idx="25">
                  <c:v>2097.126414430275</c:v>
                </c:pt>
                <c:pt idx="26">
                  <c:v>2067.1834327682991</c:v>
                </c:pt>
                <c:pt idx="27">
                  <c:v>2160.8377073333031</c:v>
                </c:pt>
                <c:pt idx="28">
                  <c:v>2269.5503373692081</c:v>
                </c:pt>
                <c:pt idx="29">
                  <c:v>1924.8086872325621</c:v>
                </c:pt>
                <c:pt idx="30">
                  <c:v>1976.0927464939462</c:v>
                </c:pt>
                <c:pt idx="31">
                  <c:v>2024.888813721549</c:v>
                </c:pt>
                <c:pt idx="32">
                  <c:v>0</c:v>
                </c:pt>
                <c:pt idx="33">
                  <c:v>0</c:v>
                </c:pt>
                <c:pt idx="34">
                  <c:v>2011.570286665358</c:v>
                </c:pt>
                <c:pt idx="35">
                  <c:v>2025.1367889113938</c:v>
                </c:pt>
                <c:pt idx="36">
                  <c:v>2238.8628580489785</c:v>
                </c:pt>
                <c:pt idx="37">
                  <c:v>2335.9832583392504</c:v>
                </c:pt>
                <c:pt idx="38">
                  <c:v>2021.525573600956</c:v>
                </c:pt>
                <c:pt idx="39">
                  <c:v>2532.5463102724534</c:v>
                </c:pt>
                <c:pt idx="40">
                  <c:v>1914.1457536945386</c:v>
                </c:pt>
                <c:pt idx="41">
                  <c:v>1871.9372006585706</c:v>
                </c:pt>
                <c:pt idx="42">
                  <c:v>0</c:v>
                </c:pt>
                <c:pt idx="43">
                  <c:v>0</c:v>
                </c:pt>
                <c:pt idx="44">
                  <c:v>0</c:v>
                </c:pt>
                <c:pt idx="45">
                  <c:v>0</c:v>
                </c:pt>
                <c:pt idx="46">
                  <c:v>1919.7623882029086</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2039.3806293568671</c:v>
                </c:pt>
                <c:pt idx="83">
                  <c:v>0</c:v>
                </c:pt>
                <c:pt idx="84">
                  <c:v>0</c:v>
                </c:pt>
                <c:pt idx="85">
                  <c:v>0</c:v>
                </c:pt>
                <c:pt idx="86">
                  <c:v>2401.3254028845322</c:v>
                </c:pt>
                <c:pt idx="87">
                  <c:v>0</c:v>
                </c:pt>
                <c:pt idx="88">
                  <c:v>0</c:v>
                </c:pt>
                <c:pt idx="89">
                  <c:v>1796.0978532909824</c:v>
                </c:pt>
                <c:pt idx="90">
                  <c:v>1808.6833195121428</c:v>
                </c:pt>
                <c:pt idx="91">
                  <c:v>1798.3668034077427</c:v>
                </c:pt>
                <c:pt idx="92">
                  <c:v>2070.5110161994448</c:v>
                </c:pt>
                <c:pt idx="93">
                  <c:v>2433.1579470521619</c:v>
                </c:pt>
                <c:pt idx="94">
                  <c:v>2395.7599625933658</c:v>
                </c:pt>
                <c:pt idx="95">
                  <c:v>2213.6947254997644</c:v>
                </c:pt>
                <c:pt idx="96">
                  <c:v>2170.8254147901057</c:v>
                </c:pt>
                <c:pt idx="97">
                  <c:v>2104.7268577572613</c:v>
                </c:pt>
                <c:pt idx="98">
                  <c:v>2207.6500958166216</c:v>
                </c:pt>
                <c:pt idx="99">
                  <c:v>2515.1128485164163</c:v>
                </c:pt>
                <c:pt idx="100">
                  <c:v>2596.7815407392759</c:v>
                </c:pt>
                <c:pt idx="101">
                  <c:v>2450.8218657472025</c:v>
                </c:pt>
                <c:pt idx="102">
                  <c:v>2517.3608487861538</c:v>
                </c:pt>
                <c:pt idx="103">
                  <c:v>2387.1738274965955</c:v>
                </c:pt>
                <c:pt idx="104">
                  <c:v>2332.3467979268148</c:v>
                </c:pt>
                <c:pt idx="105">
                  <c:v>2174.9363237114235</c:v>
                </c:pt>
                <c:pt idx="106">
                  <c:v>2279.9418990544764</c:v>
                </c:pt>
                <c:pt idx="107">
                  <c:v>2291.2177434505525</c:v>
                </c:pt>
                <c:pt idx="108">
                  <c:v>2431.7949021483919</c:v>
                </c:pt>
                <c:pt idx="109">
                  <c:v>2432.7527523189879</c:v>
                </c:pt>
                <c:pt idx="110">
                  <c:v>2693.2061729339994</c:v>
                </c:pt>
                <c:pt idx="111">
                  <c:v>2329.2982104520534</c:v>
                </c:pt>
                <c:pt idx="112">
                  <c:v>2743.9590335909661</c:v>
                </c:pt>
                <c:pt idx="113">
                  <c:v>2971.4609943536948</c:v>
                </c:pt>
                <c:pt idx="114">
                  <c:v>2662.8140012821868</c:v>
                </c:pt>
                <c:pt idx="115">
                  <c:v>2437.5182103060642</c:v>
                </c:pt>
                <c:pt idx="116">
                  <c:v>2787.4975577101404</c:v>
                </c:pt>
                <c:pt idx="117">
                  <c:v>2304.4002958956298</c:v>
                </c:pt>
                <c:pt idx="118">
                  <c:v>2054.2283528409216</c:v>
                </c:pt>
                <c:pt idx="119">
                  <c:v>2355.4540617565249</c:v>
                </c:pt>
                <c:pt idx="120">
                  <c:v>2826.1390086369388</c:v>
                </c:pt>
                <c:pt idx="121">
                  <c:v>2853.0323521033397</c:v>
                </c:pt>
                <c:pt idx="122">
                  <c:v>2621.2195222632363</c:v>
                </c:pt>
                <c:pt idx="123">
                  <c:v>2521.2014855793213</c:v>
                </c:pt>
                <c:pt idx="124">
                  <c:v>2273.1772491686907</c:v>
                </c:pt>
                <c:pt idx="125">
                  <c:v>1955.7252652773632</c:v>
                </c:pt>
                <c:pt idx="126">
                  <c:v>2108.4495062254309</c:v>
                </c:pt>
                <c:pt idx="127">
                  <c:v>2361.6455817376168</c:v>
                </c:pt>
                <c:pt idx="128">
                  <c:v>2706.8639898742658</c:v>
                </c:pt>
                <c:pt idx="129">
                  <c:v>2542.0106221167835</c:v>
                </c:pt>
                <c:pt idx="130">
                  <c:v>2882.433009503789</c:v>
                </c:pt>
                <c:pt idx="131">
                  <c:v>2271.4848579628951</c:v>
                </c:pt>
                <c:pt idx="132">
                  <c:v>2011.3379343641145</c:v>
                </c:pt>
                <c:pt idx="133">
                  <c:v>2233.8083309314743</c:v>
                </c:pt>
                <c:pt idx="134">
                  <c:v>3296.4698949514022</c:v>
                </c:pt>
                <c:pt idx="135">
                  <c:v>3401.5509247343684</c:v>
                </c:pt>
                <c:pt idx="136">
                  <c:v>3277.8530259059171</c:v>
                </c:pt>
                <c:pt idx="137">
                  <c:v>3428.4241094903323</c:v>
                </c:pt>
                <c:pt idx="138">
                  <c:v>3345.6675620941</c:v>
                </c:pt>
                <c:pt idx="139">
                  <c:v>2352.6909529864147</c:v>
                </c:pt>
                <c:pt idx="140">
                  <c:v>2387.6238761757118</c:v>
                </c:pt>
                <c:pt idx="141">
                  <c:v>2962.5178173874401</c:v>
                </c:pt>
                <c:pt idx="142">
                  <c:v>3557.9137651056703</c:v>
                </c:pt>
                <c:pt idx="143">
                  <c:v>3298.9885650524916</c:v>
                </c:pt>
                <c:pt idx="144">
                  <c:v>3245.6190707179044</c:v>
                </c:pt>
                <c:pt idx="145">
                  <c:v>2535.7012414663645</c:v>
                </c:pt>
                <c:pt idx="146">
                  <c:v>2333.9258600417293</c:v>
                </c:pt>
                <c:pt idx="147">
                  <c:v>2793.9439901849405</c:v>
                </c:pt>
                <c:pt idx="148">
                  <c:v>3323.2690624203451</c:v>
                </c:pt>
                <c:pt idx="149">
                  <c:v>2958.5298139632023</c:v>
                </c:pt>
                <c:pt idx="150">
                  <c:v>3074.5021396980419</c:v>
                </c:pt>
                <c:pt idx="151">
                  <c:v>2963.5932201490532</c:v>
                </c:pt>
                <c:pt idx="152">
                  <c:v>2195.4204904551825</c:v>
                </c:pt>
                <c:pt idx="153">
                  <c:v>2226.4012271537749</c:v>
                </c:pt>
                <c:pt idx="154">
                  <c:v>2261.7881591670694</c:v>
                </c:pt>
                <c:pt idx="155">
                  <c:v>3158.6959761653902</c:v>
                </c:pt>
                <c:pt idx="156">
                  <c:v>3375.8740369524312</c:v>
                </c:pt>
                <c:pt idx="157">
                  <c:v>3264.5743006330658</c:v>
                </c:pt>
                <c:pt idx="158">
                  <c:v>2158.3033001843341</c:v>
                </c:pt>
                <c:pt idx="159">
                  <c:v>2628.4445078212252</c:v>
                </c:pt>
                <c:pt idx="160">
                  <c:v>2874.2867975851264</c:v>
                </c:pt>
                <c:pt idx="161">
                  <c:v>2843.8693288247614</c:v>
                </c:pt>
                <c:pt idx="162">
                  <c:v>3243.2380919239886</c:v>
                </c:pt>
                <c:pt idx="163">
                  <c:v>3502.4064658857137</c:v>
                </c:pt>
                <c:pt idx="164">
                  <c:v>3086.3563317700882</c:v>
                </c:pt>
                <c:pt idx="165">
                  <c:v>3208.28722795666</c:v>
                </c:pt>
                <c:pt idx="166">
                  <c:v>3274.0976993892295</c:v>
                </c:pt>
                <c:pt idx="167">
                  <c:v>2678.9293793534671</c:v>
                </c:pt>
                <c:pt idx="168">
                  <c:v>3335.9200898479335</c:v>
                </c:pt>
                <c:pt idx="169">
                  <c:v>3519.9664216935867</c:v>
                </c:pt>
                <c:pt idx="170">
                  <c:v>3277.4798290090666</c:v>
                </c:pt>
                <c:pt idx="171">
                  <c:v>3294.0734578887041</c:v>
                </c:pt>
                <c:pt idx="172">
                  <c:v>3258.909335578403</c:v>
                </c:pt>
                <c:pt idx="173">
                  <c:v>3107.3814048067075</c:v>
                </c:pt>
                <c:pt idx="174">
                  <c:v>1780.2463667746676</c:v>
                </c:pt>
                <c:pt idx="175">
                  <c:v>3494.7332820487154</c:v>
                </c:pt>
                <c:pt idx="176">
                  <c:v>3330.0395910456054</c:v>
                </c:pt>
                <c:pt idx="177">
                  <c:v>3171.8437818845573</c:v>
                </c:pt>
                <c:pt idx="178">
                  <c:v>3251.0783031361616</c:v>
                </c:pt>
                <c:pt idx="179">
                  <c:v>3192.9712060033557</c:v>
                </c:pt>
                <c:pt idx="180">
                  <c:v>3278.3640729586909</c:v>
                </c:pt>
                <c:pt idx="181">
                  <c:v>3334.5379180208042</c:v>
                </c:pt>
                <c:pt idx="182">
                  <c:v>3862.1049771263783</c:v>
                </c:pt>
                <c:pt idx="183">
                  <c:v>3752.0794814773358</c:v>
                </c:pt>
                <c:pt idx="184">
                  <c:v>4115.6955847814461</c:v>
                </c:pt>
                <c:pt idx="185">
                  <c:v>4052.7098303152061</c:v>
                </c:pt>
                <c:pt idx="186">
                  <c:v>3125.8869538710901</c:v>
                </c:pt>
                <c:pt idx="187">
                  <c:v>2820.8577809972708</c:v>
                </c:pt>
                <c:pt idx="188">
                  <c:v>3601.5874111196695</c:v>
                </c:pt>
                <c:pt idx="189">
                  <c:v>4005.7170544369105</c:v>
                </c:pt>
                <c:pt idx="190">
                  <c:v>3785.5983505729978</c:v>
                </c:pt>
                <c:pt idx="191">
                  <c:v>3311.8627579446352</c:v>
                </c:pt>
                <c:pt idx="192">
                  <c:v>2498.2559206684014</c:v>
                </c:pt>
                <c:pt idx="193">
                  <c:v>2570.3427776424364</c:v>
                </c:pt>
                <c:pt idx="194">
                  <c:v>2288.5704912360197</c:v>
                </c:pt>
                <c:pt idx="195">
                  <c:v>2484.9419386025929</c:v>
                </c:pt>
                <c:pt idx="196">
                  <c:v>2310.6023345355761</c:v>
                </c:pt>
                <c:pt idx="197">
                  <c:v>2263.4795851113986</c:v>
                </c:pt>
                <c:pt idx="198">
                  <c:v>2444.6105369027568</c:v>
                </c:pt>
                <c:pt idx="199">
                  <c:v>2576.1527486271771</c:v>
                </c:pt>
                <c:pt idx="200">
                  <c:v>2685.8980626760181</c:v>
                </c:pt>
                <c:pt idx="201">
                  <c:v>2499.312383054486</c:v>
                </c:pt>
                <c:pt idx="202">
                  <c:v>2250.9114072503353</c:v>
                </c:pt>
                <c:pt idx="203">
                  <c:v>2688.1028325860789</c:v>
                </c:pt>
                <c:pt idx="204">
                  <c:v>2899.1666003206037</c:v>
                </c:pt>
                <c:pt idx="205">
                  <c:v>3293.0575269653332</c:v>
                </c:pt>
                <c:pt idx="206">
                  <c:v>4061.0940451361721</c:v>
                </c:pt>
                <c:pt idx="207">
                  <c:v>4313.6011936872328</c:v>
                </c:pt>
                <c:pt idx="208">
                  <c:v>3991.4911632277635</c:v>
                </c:pt>
                <c:pt idx="209">
                  <c:v>3414.6204145332763</c:v>
                </c:pt>
                <c:pt idx="210">
                  <c:v>3581.425023738389</c:v>
                </c:pt>
                <c:pt idx="211">
                  <c:v>3585.5853241734917</c:v>
                </c:pt>
                <c:pt idx="212">
                  <c:v>3940.2437516998712</c:v>
                </c:pt>
                <c:pt idx="213">
                  <c:v>3906.41762656431</c:v>
                </c:pt>
                <c:pt idx="214">
                  <c:v>2767.3996691115503</c:v>
                </c:pt>
                <c:pt idx="215">
                  <c:v>3298.9953950911186</c:v>
                </c:pt>
                <c:pt idx="216">
                  <c:v>2672.9633007695866</c:v>
                </c:pt>
                <c:pt idx="217">
                  <c:v>2643.3589278817121</c:v>
                </c:pt>
                <c:pt idx="218">
                  <c:v>3004.792568000049</c:v>
                </c:pt>
                <c:pt idx="219">
                  <c:v>2610.9956144068615</c:v>
                </c:pt>
                <c:pt idx="220">
                  <c:v>2329.1948400669003</c:v>
                </c:pt>
                <c:pt idx="221">
                  <c:v>2360.2189301571848</c:v>
                </c:pt>
                <c:pt idx="222">
                  <c:v>2274.5777554615152</c:v>
                </c:pt>
                <c:pt idx="223">
                  <c:v>2317.1602475644199</c:v>
                </c:pt>
                <c:pt idx="224">
                  <c:v>2241.5052096686654</c:v>
                </c:pt>
                <c:pt idx="225">
                  <c:v>2911.7145061670126</c:v>
                </c:pt>
                <c:pt idx="226">
                  <c:v>3606.8252313490138</c:v>
                </c:pt>
                <c:pt idx="227">
                  <c:v>2690.8726796339297</c:v>
                </c:pt>
                <c:pt idx="228">
                  <c:v>3467.4845194265367</c:v>
                </c:pt>
                <c:pt idx="229">
                  <c:v>3423.4756294257163</c:v>
                </c:pt>
                <c:pt idx="230">
                  <c:v>2842.4741099628609</c:v>
                </c:pt>
                <c:pt idx="231">
                  <c:v>2921.7168089978363</c:v>
                </c:pt>
                <c:pt idx="232">
                  <c:v>3216.1342180704955</c:v>
                </c:pt>
                <c:pt idx="233">
                  <c:v>2763.3964152707886</c:v>
                </c:pt>
                <c:pt idx="234">
                  <c:v>2802.1940419729349</c:v>
                </c:pt>
                <c:pt idx="235">
                  <c:v>2726.2413985616472</c:v>
                </c:pt>
                <c:pt idx="236">
                  <c:v>2676.1713244847538</c:v>
                </c:pt>
                <c:pt idx="237">
                  <c:v>2148.6022652194943</c:v>
                </c:pt>
                <c:pt idx="238">
                  <c:v>2343.5928672589685</c:v>
                </c:pt>
                <c:pt idx="239">
                  <c:v>2735.7867631525842</c:v>
                </c:pt>
                <c:pt idx="240">
                  <c:v>2549.3632339446349</c:v>
                </c:pt>
                <c:pt idx="241">
                  <c:v>2889.6399453191384</c:v>
                </c:pt>
                <c:pt idx="242">
                  <c:v>3286.6280345321084</c:v>
                </c:pt>
                <c:pt idx="243">
                  <c:v>2517.6356118493368</c:v>
                </c:pt>
                <c:pt idx="244">
                  <c:v>2545.7709781976941</c:v>
                </c:pt>
                <c:pt idx="245">
                  <c:v>2458.784976537997</c:v>
                </c:pt>
                <c:pt idx="246">
                  <c:v>3303.4949534245256</c:v>
                </c:pt>
                <c:pt idx="247">
                  <c:v>2950.9460434912826</c:v>
                </c:pt>
                <c:pt idx="248">
                  <c:v>3967.930554676961</c:v>
                </c:pt>
                <c:pt idx="249">
                  <c:v>4224.0214636923174</c:v>
                </c:pt>
                <c:pt idx="250">
                  <c:v>3608.3321527443522</c:v>
                </c:pt>
                <c:pt idx="251">
                  <c:v>2485.6703807789504</c:v>
                </c:pt>
                <c:pt idx="252">
                  <c:v>0</c:v>
                </c:pt>
                <c:pt idx="253">
                  <c:v>2338.0557989671784</c:v>
                </c:pt>
                <c:pt idx="254">
                  <c:v>1871.8726154788219</c:v>
                </c:pt>
                <c:pt idx="255">
                  <c:v>1876.3469901621481</c:v>
                </c:pt>
                <c:pt idx="256">
                  <c:v>2491.3515919545857</c:v>
                </c:pt>
                <c:pt idx="257">
                  <c:v>2141.4092209559012</c:v>
                </c:pt>
                <c:pt idx="258">
                  <c:v>2118.7607432192026</c:v>
                </c:pt>
                <c:pt idx="259">
                  <c:v>2123.2753211379045</c:v>
                </c:pt>
                <c:pt idx="260">
                  <c:v>2800.3786109570215</c:v>
                </c:pt>
                <c:pt idx="261">
                  <c:v>2582.3403525215335</c:v>
                </c:pt>
                <c:pt idx="262">
                  <c:v>2365.3307386892425</c:v>
                </c:pt>
                <c:pt idx="263">
                  <c:v>2338.0969336641788</c:v>
                </c:pt>
                <c:pt idx="264">
                  <c:v>2300.4202405035212</c:v>
                </c:pt>
                <c:pt idx="265">
                  <c:v>2313.8363395227288</c:v>
                </c:pt>
                <c:pt idx="266">
                  <c:v>2274.0924997503112</c:v>
                </c:pt>
                <c:pt idx="267">
                  <c:v>2439.4812935005293</c:v>
                </c:pt>
                <c:pt idx="268">
                  <c:v>2250.0308353115784</c:v>
                </c:pt>
                <c:pt idx="269">
                  <c:v>2373.824176332696</c:v>
                </c:pt>
                <c:pt idx="270">
                  <c:v>2243.3042826563596</c:v>
                </c:pt>
                <c:pt idx="271">
                  <c:v>2253.371930060513</c:v>
                </c:pt>
                <c:pt idx="272">
                  <c:v>2308.7016163219059</c:v>
                </c:pt>
                <c:pt idx="273">
                  <c:v>2325.3903585774656</c:v>
                </c:pt>
                <c:pt idx="274">
                  <c:v>2417.6898965831533</c:v>
                </c:pt>
                <c:pt idx="275">
                  <c:v>2291.0388638917311</c:v>
                </c:pt>
                <c:pt idx="276">
                  <c:v>2093.603137853886</c:v>
                </c:pt>
                <c:pt idx="277">
                  <c:v>2176.6844152117756</c:v>
                </c:pt>
                <c:pt idx="278">
                  <c:v>2689.7444329812456</c:v>
                </c:pt>
                <c:pt idx="279">
                  <c:v>2418.3833886154935</c:v>
                </c:pt>
                <c:pt idx="280">
                  <c:v>2416.5804730580185</c:v>
                </c:pt>
                <c:pt idx="281">
                  <c:v>2498.53951482497</c:v>
                </c:pt>
                <c:pt idx="282">
                  <c:v>2307.7996600320525</c:v>
                </c:pt>
                <c:pt idx="283">
                  <c:v>2152.6096839058864</c:v>
                </c:pt>
                <c:pt idx="284">
                  <c:v>2055.7328729744054</c:v>
                </c:pt>
                <c:pt idx="285">
                  <c:v>2195.8275471877014</c:v>
                </c:pt>
                <c:pt idx="286">
                  <c:v>2208.7708532112497</c:v>
                </c:pt>
                <c:pt idx="287">
                  <c:v>2757.3544469759081</c:v>
                </c:pt>
                <c:pt idx="288">
                  <c:v>4364.0898805814531</c:v>
                </c:pt>
                <c:pt idx="289">
                  <c:v>4014.032411105738</c:v>
                </c:pt>
                <c:pt idx="290">
                  <c:v>2381.0040036495202</c:v>
                </c:pt>
                <c:pt idx="291">
                  <c:v>2358.906684567004</c:v>
                </c:pt>
                <c:pt idx="292">
                  <c:v>2523.9895144811462</c:v>
                </c:pt>
                <c:pt idx="293">
                  <c:v>2177.6215094703457</c:v>
                </c:pt>
                <c:pt idx="294">
                  <c:v>2042.1421966303676</c:v>
                </c:pt>
                <c:pt idx="295">
                  <c:v>2066.190390798321</c:v>
                </c:pt>
                <c:pt idx="296">
                  <c:v>2302.4880034790417</c:v>
                </c:pt>
                <c:pt idx="297">
                  <c:v>2214.9852570213416</c:v>
                </c:pt>
                <c:pt idx="298">
                  <c:v>2316.3788415958925</c:v>
                </c:pt>
                <c:pt idx="299">
                  <c:v>2264.4310643711851</c:v>
                </c:pt>
                <c:pt idx="300">
                  <c:v>2219.7120777160026</c:v>
                </c:pt>
                <c:pt idx="301">
                  <c:v>2198.9346154236491</c:v>
                </c:pt>
                <c:pt idx="302">
                  <c:v>2109.6177820403409</c:v>
                </c:pt>
                <c:pt idx="303">
                  <c:v>2542.3870205124335</c:v>
                </c:pt>
                <c:pt idx="304">
                  <c:v>2930.1567113073579</c:v>
                </c:pt>
                <c:pt idx="305">
                  <c:v>2434.583715986384</c:v>
                </c:pt>
                <c:pt idx="306">
                  <c:v>2215.5188369936272</c:v>
                </c:pt>
                <c:pt idx="307">
                  <c:v>2244.7391206820748</c:v>
                </c:pt>
                <c:pt idx="308">
                  <c:v>2132.660460661386</c:v>
                </c:pt>
                <c:pt idx="309">
                  <c:v>2172.7299577272038</c:v>
                </c:pt>
                <c:pt idx="310">
                  <c:v>2172.7165061496935</c:v>
                </c:pt>
                <c:pt idx="311">
                  <c:v>3332.6193057509126</c:v>
                </c:pt>
                <c:pt idx="312">
                  <c:v>4387.7913534560857</c:v>
                </c:pt>
                <c:pt idx="313">
                  <c:v>4386.6738268946801</c:v>
                </c:pt>
                <c:pt idx="314">
                  <c:v>3982.6524316522555</c:v>
                </c:pt>
                <c:pt idx="315">
                  <c:v>2291.4373398808675</c:v>
                </c:pt>
                <c:pt idx="316">
                  <c:v>2512.3061591696551</c:v>
                </c:pt>
                <c:pt idx="317">
                  <c:v>2568.4076835961687</c:v>
                </c:pt>
                <c:pt idx="318">
                  <c:v>3650.3378845373036</c:v>
                </c:pt>
                <c:pt idx="319">
                  <c:v>2258.9520977900047</c:v>
                </c:pt>
                <c:pt idx="320">
                  <c:v>2181.7008949896926</c:v>
                </c:pt>
                <c:pt idx="321">
                  <c:v>2651.0384397369139</c:v>
                </c:pt>
                <c:pt idx="322">
                  <c:v>2546.7725627009286</c:v>
                </c:pt>
                <c:pt idx="323">
                  <c:v>3825.8581960390356</c:v>
                </c:pt>
                <c:pt idx="324">
                  <c:v>3835.0319583932828</c:v>
                </c:pt>
                <c:pt idx="325">
                  <c:v>3799.6559666601738</c:v>
                </c:pt>
                <c:pt idx="326">
                  <c:v>3335.3230294135692</c:v>
                </c:pt>
                <c:pt idx="327">
                  <c:v>3731.902043002945</c:v>
                </c:pt>
                <c:pt idx="328">
                  <c:v>3717.0307308088359</c:v>
                </c:pt>
                <c:pt idx="329">
                  <c:v>3712.3168482055462</c:v>
                </c:pt>
                <c:pt idx="330">
                  <c:v>3688.8777056234549</c:v>
                </c:pt>
                <c:pt idx="331">
                  <c:v>3735.9184869066335</c:v>
                </c:pt>
                <c:pt idx="332">
                  <c:v>3592.6117037489398</c:v>
                </c:pt>
                <c:pt idx="333">
                  <c:v>3563.077916213128</c:v>
                </c:pt>
                <c:pt idx="334">
                  <c:v>3719.3779706516125</c:v>
                </c:pt>
                <c:pt idx="335">
                  <c:v>3808.8066095814584</c:v>
                </c:pt>
                <c:pt idx="336">
                  <c:v>3812.0368639341377</c:v>
                </c:pt>
                <c:pt idx="337">
                  <c:v>3711.5042830980724</c:v>
                </c:pt>
                <c:pt idx="338">
                  <c:v>3789.4078164384341</c:v>
                </c:pt>
                <c:pt idx="339">
                  <c:v>3817.4627905477387</c:v>
                </c:pt>
                <c:pt idx="340">
                  <c:v>3655.8796632362073</c:v>
                </c:pt>
                <c:pt idx="341">
                  <c:v>3726.7093427591121</c:v>
                </c:pt>
                <c:pt idx="342">
                  <c:v>3694.4722228736468</c:v>
                </c:pt>
                <c:pt idx="343">
                  <c:v>3630.3511925985031</c:v>
                </c:pt>
                <c:pt idx="344">
                  <c:v>3875.7191264484791</c:v>
                </c:pt>
                <c:pt idx="345">
                  <c:v>3586.6586580482935</c:v>
                </c:pt>
                <c:pt idx="346">
                  <c:v>3821.6425894248632</c:v>
                </c:pt>
                <c:pt idx="347">
                  <c:v>2666.1177165547197</c:v>
                </c:pt>
                <c:pt idx="348">
                  <c:v>3243.1841467070831</c:v>
                </c:pt>
                <c:pt idx="349">
                  <c:v>2394.8660412859799</c:v>
                </c:pt>
                <c:pt idx="350">
                  <c:v>2737.8451485630681</c:v>
                </c:pt>
                <c:pt idx="351">
                  <c:v>3610.9372310264757</c:v>
                </c:pt>
                <c:pt idx="352">
                  <c:v>3809.7281957220948</c:v>
                </c:pt>
                <c:pt idx="353">
                  <c:v>3787.7431538673513</c:v>
                </c:pt>
                <c:pt idx="354">
                  <c:v>3838.2153922147977</c:v>
                </c:pt>
                <c:pt idx="355">
                  <c:v>3787.1395970439166</c:v>
                </c:pt>
                <c:pt idx="356">
                  <c:v>3500.9786605440313</c:v>
                </c:pt>
                <c:pt idx="357">
                  <c:v>3180.802476709544</c:v>
                </c:pt>
                <c:pt idx="358">
                  <c:v>3756.6845101740996</c:v>
                </c:pt>
                <c:pt idx="359">
                  <c:v>3293.3097832466242</c:v>
                </c:pt>
                <c:pt idx="360">
                  <c:v>3804.7239564806823</c:v>
                </c:pt>
                <c:pt idx="361">
                  <c:v>3540.1806005030044</c:v>
                </c:pt>
                <c:pt idx="362">
                  <c:v>3839.7741594387262</c:v>
                </c:pt>
                <c:pt idx="363">
                  <c:v>3943.7373578928928</c:v>
                </c:pt>
                <c:pt idx="364">
                  <c:v>3701.8742623769126</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U$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836151552"/>
        <c:axId val="836143936"/>
      </c:lineChart>
      <c:catAx>
        <c:axId val="8361515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936"/>
        <c:crosses val="autoZero"/>
        <c:auto val="0"/>
        <c:lblAlgn val="ctr"/>
        <c:lblOffset val="100"/>
        <c:tickLblSkip val="48"/>
        <c:tickMarkSkip val="48"/>
        <c:noMultiLvlLbl val="0"/>
      </c:catAx>
      <c:valAx>
        <c:axId val="836143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57</c:f>
          <c:strCache>
            <c:ptCount val="1"/>
            <c:pt idx="0">
              <c:v>Daily CO2 emissions by energy source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U$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V$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0</c:v>
                </c:pt>
                <c:pt idx="1">
                  <c:v>0</c:v>
                </c:pt>
                <c:pt idx="2">
                  <c:v>0</c:v>
                </c:pt>
                <c:pt idx="3">
                  <c:v>0</c:v>
                </c:pt>
                <c:pt idx="4">
                  <c:v>0</c:v>
                </c:pt>
                <c:pt idx="5">
                  <c:v>0</c:v>
                </c:pt>
                <c:pt idx="6">
                  <c:v>0</c:v>
                </c:pt>
                <c:pt idx="7">
                  <c:v>445.30491033058559</c:v>
                </c:pt>
                <c:pt idx="8">
                  <c:v>898.93300629199905</c:v>
                </c:pt>
                <c:pt idx="9">
                  <c:v>0</c:v>
                </c:pt>
                <c:pt idx="10">
                  <c:v>866.60179102664029</c:v>
                </c:pt>
                <c:pt idx="11">
                  <c:v>1209.9987398844146</c:v>
                </c:pt>
                <c:pt idx="12">
                  <c:v>639.82582859146771</c:v>
                </c:pt>
                <c:pt idx="13">
                  <c:v>0</c:v>
                </c:pt>
                <c:pt idx="14">
                  <c:v>0</c:v>
                </c:pt>
                <c:pt idx="15">
                  <c:v>0</c:v>
                </c:pt>
                <c:pt idx="16">
                  <c:v>0</c:v>
                </c:pt>
                <c:pt idx="17">
                  <c:v>0</c:v>
                </c:pt>
                <c:pt idx="18">
                  <c:v>2357.759681866009</c:v>
                </c:pt>
                <c:pt idx="19">
                  <c:v>2213.4721244669636</c:v>
                </c:pt>
                <c:pt idx="20">
                  <c:v>2092.7393052856414</c:v>
                </c:pt>
                <c:pt idx="21">
                  <c:v>2053.1840760802979</c:v>
                </c:pt>
                <c:pt idx="22">
                  <c:v>1952.9027861414363</c:v>
                </c:pt>
                <c:pt idx="23">
                  <c:v>2116.2837741999597</c:v>
                </c:pt>
                <c:pt idx="24">
                  <c:v>2060.7382114030484</c:v>
                </c:pt>
                <c:pt idx="25">
                  <c:v>2097.126414430275</c:v>
                </c:pt>
                <c:pt idx="26">
                  <c:v>2067.1834327682991</c:v>
                </c:pt>
                <c:pt idx="27">
                  <c:v>2160.8377073333031</c:v>
                </c:pt>
                <c:pt idx="28">
                  <c:v>2269.5503373692081</c:v>
                </c:pt>
                <c:pt idx="29">
                  <c:v>1924.8086872325621</c:v>
                </c:pt>
                <c:pt idx="30">
                  <c:v>1976.0927464939462</c:v>
                </c:pt>
                <c:pt idx="31">
                  <c:v>2024.888813721549</c:v>
                </c:pt>
                <c:pt idx="32">
                  <c:v>0</c:v>
                </c:pt>
                <c:pt idx="33">
                  <c:v>0</c:v>
                </c:pt>
                <c:pt idx="34">
                  <c:v>2011.570286665358</c:v>
                </c:pt>
                <c:pt idx="35">
                  <c:v>2025.1367889113938</c:v>
                </c:pt>
                <c:pt idx="36">
                  <c:v>2238.8628580489785</c:v>
                </c:pt>
                <c:pt idx="37">
                  <c:v>2335.9832583392504</c:v>
                </c:pt>
                <c:pt idx="38">
                  <c:v>2021.525573600956</c:v>
                </c:pt>
                <c:pt idx="39">
                  <c:v>2532.5463102724534</c:v>
                </c:pt>
                <c:pt idx="40">
                  <c:v>1914.1457536945386</c:v>
                </c:pt>
                <c:pt idx="41">
                  <c:v>1871.9372006585706</c:v>
                </c:pt>
                <c:pt idx="42">
                  <c:v>0</c:v>
                </c:pt>
                <c:pt idx="43">
                  <c:v>0</c:v>
                </c:pt>
                <c:pt idx="44">
                  <c:v>0</c:v>
                </c:pt>
                <c:pt idx="45">
                  <c:v>0</c:v>
                </c:pt>
                <c:pt idx="46">
                  <c:v>1919.7623882029086</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2039.3806293568671</c:v>
                </c:pt>
                <c:pt idx="83">
                  <c:v>0</c:v>
                </c:pt>
                <c:pt idx="84">
                  <c:v>0</c:v>
                </c:pt>
                <c:pt idx="85">
                  <c:v>0</c:v>
                </c:pt>
                <c:pt idx="86">
                  <c:v>2401.3254028845322</c:v>
                </c:pt>
                <c:pt idx="87">
                  <c:v>0</c:v>
                </c:pt>
                <c:pt idx="88">
                  <c:v>0</c:v>
                </c:pt>
                <c:pt idx="89">
                  <c:v>1796.0978532909824</c:v>
                </c:pt>
                <c:pt idx="90">
                  <c:v>1808.6833195121428</c:v>
                </c:pt>
                <c:pt idx="91">
                  <c:v>1798.3668034077427</c:v>
                </c:pt>
                <c:pt idx="92">
                  <c:v>2070.5110161994448</c:v>
                </c:pt>
                <c:pt idx="93">
                  <c:v>2433.1579470521619</c:v>
                </c:pt>
                <c:pt idx="94">
                  <c:v>2395.7599625933658</c:v>
                </c:pt>
                <c:pt idx="95">
                  <c:v>2213.6947254997644</c:v>
                </c:pt>
                <c:pt idx="96">
                  <c:v>2170.8254147901057</c:v>
                </c:pt>
                <c:pt idx="97">
                  <c:v>2104.7268577572613</c:v>
                </c:pt>
                <c:pt idx="98">
                  <c:v>2207.6500958166216</c:v>
                </c:pt>
                <c:pt idx="99">
                  <c:v>2515.1128485164163</c:v>
                </c:pt>
                <c:pt idx="100">
                  <c:v>2596.7815407392759</c:v>
                </c:pt>
                <c:pt idx="101">
                  <c:v>2450.8218657472025</c:v>
                </c:pt>
                <c:pt idx="102">
                  <c:v>2517.3608487861538</c:v>
                </c:pt>
                <c:pt idx="103">
                  <c:v>2387.1738274965955</c:v>
                </c:pt>
                <c:pt idx="104">
                  <c:v>2332.3467979268148</c:v>
                </c:pt>
                <c:pt idx="105">
                  <c:v>2174.9363237114235</c:v>
                </c:pt>
                <c:pt idx="106">
                  <c:v>2279.9418990544764</c:v>
                </c:pt>
                <c:pt idx="107">
                  <c:v>2291.2177434505525</c:v>
                </c:pt>
                <c:pt idx="108">
                  <c:v>2431.7949021483919</c:v>
                </c:pt>
                <c:pt idx="109">
                  <c:v>2432.7527523189879</c:v>
                </c:pt>
                <c:pt idx="110">
                  <c:v>2693.2061729339994</c:v>
                </c:pt>
                <c:pt idx="111">
                  <c:v>2329.2982104520534</c:v>
                </c:pt>
                <c:pt idx="112">
                  <c:v>2743.9590335909661</c:v>
                </c:pt>
                <c:pt idx="113">
                  <c:v>2971.4609943536948</c:v>
                </c:pt>
                <c:pt idx="114">
                  <c:v>2662.8140012821868</c:v>
                </c:pt>
                <c:pt idx="115">
                  <c:v>2437.5182103060642</c:v>
                </c:pt>
                <c:pt idx="116">
                  <c:v>2787.4975577101404</c:v>
                </c:pt>
                <c:pt idx="117">
                  <c:v>2304.4002958956298</c:v>
                </c:pt>
                <c:pt idx="118">
                  <c:v>2054.2283528409216</c:v>
                </c:pt>
                <c:pt idx="119">
                  <c:v>2355.4540617565249</c:v>
                </c:pt>
                <c:pt idx="120">
                  <c:v>2826.1390086369388</c:v>
                </c:pt>
                <c:pt idx="121">
                  <c:v>2853.0323521033397</c:v>
                </c:pt>
                <c:pt idx="122">
                  <c:v>2621.2195222632363</c:v>
                </c:pt>
                <c:pt idx="123">
                  <c:v>2521.2014855793213</c:v>
                </c:pt>
                <c:pt idx="124">
                  <c:v>2273.1772491686907</c:v>
                </c:pt>
                <c:pt idx="125">
                  <c:v>1955.7252652773632</c:v>
                </c:pt>
                <c:pt idx="126">
                  <c:v>2108.4495062254309</c:v>
                </c:pt>
                <c:pt idx="127">
                  <c:v>2361.6455817376168</c:v>
                </c:pt>
                <c:pt idx="128">
                  <c:v>2706.8639898742658</c:v>
                </c:pt>
                <c:pt idx="129">
                  <c:v>2542.0106221167835</c:v>
                </c:pt>
                <c:pt idx="130">
                  <c:v>2882.433009503789</c:v>
                </c:pt>
                <c:pt idx="131">
                  <c:v>2271.4848579628951</c:v>
                </c:pt>
                <c:pt idx="132">
                  <c:v>2011.3379343641145</c:v>
                </c:pt>
                <c:pt idx="133">
                  <c:v>2233.8083309314743</c:v>
                </c:pt>
                <c:pt idx="134">
                  <c:v>3296.4698949514022</c:v>
                </c:pt>
                <c:pt idx="135">
                  <c:v>3401.5509247343684</c:v>
                </c:pt>
                <c:pt idx="136">
                  <c:v>3277.8530259059171</c:v>
                </c:pt>
                <c:pt idx="137">
                  <c:v>3428.4241094903323</c:v>
                </c:pt>
                <c:pt idx="138">
                  <c:v>3345.6675620941</c:v>
                </c:pt>
                <c:pt idx="139">
                  <c:v>2352.6909529864147</c:v>
                </c:pt>
                <c:pt idx="140">
                  <c:v>2387.6238761757118</c:v>
                </c:pt>
                <c:pt idx="141">
                  <c:v>2962.5178173874401</c:v>
                </c:pt>
                <c:pt idx="142">
                  <c:v>3557.9137651056703</c:v>
                </c:pt>
                <c:pt idx="143">
                  <c:v>3298.9885650524916</c:v>
                </c:pt>
                <c:pt idx="144">
                  <c:v>3245.6190707179044</c:v>
                </c:pt>
                <c:pt idx="145">
                  <c:v>2535.7012414663645</c:v>
                </c:pt>
                <c:pt idx="146">
                  <c:v>2333.9258600417293</c:v>
                </c:pt>
                <c:pt idx="147">
                  <c:v>2793.9439901849405</c:v>
                </c:pt>
                <c:pt idx="148">
                  <c:v>3323.2690624203451</c:v>
                </c:pt>
                <c:pt idx="149">
                  <c:v>2958.5298139632023</c:v>
                </c:pt>
                <c:pt idx="150">
                  <c:v>3074.5021396980419</c:v>
                </c:pt>
                <c:pt idx="151">
                  <c:v>2963.5932201490532</c:v>
                </c:pt>
                <c:pt idx="152">
                  <c:v>2195.4204904551825</c:v>
                </c:pt>
                <c:pt idx="153">
                  <c:v>2226.4012271537749</c:v>
                </c:pt>
                <c:pt idx="154">
                  <c:v>2261.7881591670694</c:v>
                </c:pt>
                <c:pt idx="155">
                  <c:v>3158.6959761653902</c:v>
                </c:pt>
                <c:pt idx="156">
                  <c:v>3375.8740369524312</c:v>
                </c:pt>
                <c:pt idx="157">
                  <c:v>3264.5743006330658</c:v>
                </c:pt>
                <c:pt idx="158">
                  <c:v>2158.3033001843341</c:v>
                </c:pt>
                <c:pt idx="159">
                  <c:v>2628.4445078212252</c:v>
                </c:pt>
                <c:pt idx="160">
                  <c:v>2874.2867975851264</c:v>
                </c:pt>
                <c:pt idx="161">
                  <c:v>2843.8693288247614</c:v>
                </c:pt>
                <c:pt idx="162">
                  <c:v>3243.2380919239886</c:v>
                </c:pt>
                <c:pt idx="163">
                  <c:v>3502.4064658857137</c:v>
                </c:pt>
                <c:pt idx="164">
                  <c:v>3086.3563317700882</c:v>
                </c:pt>
                <c:pt idx="165">
                  <c:v>3208.28722795666</c:v>
                </c:pt>
                <c:pt idx="166">
                  <c:v>3274.0976993892295</c:v>
                </c:pt>
                <c:pt idx="167">
                  <c:v>2678.9293793534671</c:v>
                </c:pt>
                <c:pt idx="168">
                  <c:v>3335.9200898479335</c:v>
                </c:pt>
                <c:pt idx="169">
                  <c:v>3519.9664216935867</c:v>
                </c:pt>
                <c:pt idx="170">
                  <c:v>3277.4798290090666</c:v>
                </c:pt>
                <c:pt idx="171">
                  <c:v>3294.0734578887041</c:v>
                </c:pt>
                <c:pt idx="172">
                  <c:v>3258.909335578403</c:v>
                </c:pt>
                <c:pt idx="173">
                  <c:v>3107.3814048067075</c:v>
                </c:pt>
                <c:pt idx="174">
                  <c:v>1780.2463667746676</c:v>
                </c:pt>
                <c:pt idx="175">
                  <c:v>3494.7332820487154</c:v>
                </c:pt>
                <c:pt idx="176">
                  <c:v>3330.0395910456054</c:v>
                </c:pt>
                <c:pt idx="177">
                  <c:v>3171.8437818845573</c:v>
                </c:pt>
                <c:pt idx="178">
                  <c:v>3251.0783031361616</c:v>
                </c:pt>
                <c:pt idx="179">
                  <c:v>3192.9712060033557</c:v>
                </c:pt>
                <c:pt idx="180">
                  <c:v>3278.3640729586909</c:v>
                </c:pt>
                <c:pt idx="181">
                  <c:v>3334.5379180208042</c:v>
                </c:pt>
                <c:pt idx="182">
                  <c:v>3862.1049771263783</c:v>
                </c:pt>
                <c:pt idx="183">
                  <c:v>3752.0794814773358</c:v>
                </c:pt>
                <c:pt idx="184">
                  <c:v>4115.6955847814461</c:v>
                </c:pt>
                <c:pt idx="185">
                  <c:v>4052.7098303152061</c:v>
                </c:pt>
                <c:pt idx="186">
                  <c:v>3125.8869538710901</c:v>
                </c:pt>
                <c:pt idx="187">
                  <c:v>2820.8577809972708</c:v>
                </c:pt>
                <c:pt idx="188">
                  <c:v>3601.5874111196695</c:v>
                </c:pt>
                <c:pt idx="189">
                  <c:v>4005.7170544369105</c:v>
                </c:pt>
                <c:pt idx="190">
                  <c:v>3785.5983505729978</c:v>
                </c:pt>
                <c:pt idx="191">
                  <c:v>3311.8627579446352</c:v>
                </c:pt>
                <c:pt idx="192">
                  <c:v>2498.2559206684014</c:v>
                </c:pt>
                <c:pt idx="193">
                  <c:v>2570.3427776424364</c:v>
                </c:pt>
                <c:pt idx="194">
                  <c:v>2288.5704912360197</c:v>
                </c:pt>
                <c:pt idx="195">
                  <c:v>2484.9419386025929</c:v>
                </c:pt>
                <c:pt idx="196">
                  <c:v>2310.6023345355761</c:v>
                </c:pt>
                <c:pt idx="197">
                  <c:v>2263.4795851113986</c:v>
                </c:pt>
                <c:pt idx="198">
                  <c:v>2444.6105369027568</c:v>
                </c:pt>
                <c:pt idx="199">
                  <c:v>2576.1527486271771</c:v>
                </c:pt>
                <c:pt idx="200">
                  <c:v>2685.8980626760181</c:v>
                </c:pt>
                <c:pt idx="201">
                  <c:v>2499.312383054486</c:v>
                </c:pt>
                <c:pt idx="202">
                  <c:v>2250.9114072503353</c:v>
                </c:pt>
                <c:pt idx="203">
                  <c:v>2688.1028325860789</c:v>
                </c:pt>
                <c:pt idx="204">
                  <c:v>2899.1666003206037</c:v>
                </c:pt>
                <c:pt idx="205">
                  <c:v>3293.0575269653332</c:v>
                </c:pt>
                <c:pt idx="206">
                  <c:v>4061.0940451361721</c:v>
                </c:pt>
                <c:pt idx="207">
                  <c:v>4313.6011936872328</c:v>
                </c:pt>
                <c:pt idx="208">
                  <c:v>3991.4911632277635</c:v>
                </c:pt>
                <c:pt idx="209">
                  <c:v>3414.6204145332763</c:v>
                </c:pt>
                <c:pt idx="210">
                  <c:v>3581.425023738389</c:v>
                </c:pt>
                <c:pt idx="211">
                  <c:v>3585.5853241734917</c:v>
                </c:pt>
                <c:pt idx="212">
                  <c:v>3940.2437516998712</c:v>
                </c:pt>
                <c:pt idx="213">
                  <c:v>3906.41762656431</c:v>
                </c:pt>
                <c:pt idx="214">
                  <c:v>2767.3996691115503</c:v>
                </c:pt>
                <c:pt idx="215">
                  <c:v>3298.9953950911186</c:v>
                </c:pt>
                <c:pt idx="216">
                  <c:v>2672.9633007695866</c:v>
                </c:pt>
                <c:pt idx="217">
                  <c:v>2643.3589278817121</c:v>
                </c:pt>
                <c:pt idx="218">
                  <c:v>3004.792568000049</c:v>
                </c:pt>
                <c:pt idx="219">
                  <c:v>2610.9956144068615</c:v>
                </c:pt>
                <c:pt idx="220">
                  <c:v>2329.1948400669003</c:v>
                </c:pt>
                <c:pt idx="221">
                  <c:v>2360.2189301571848</c:v>
                </c:pt>
                <c:pt idx="222">
                  <c:v>2274.5777554615152</c:v>
                </c:pt>
                <c:pt idx="223">
                  <c:v>2317.1602475644199</c:v>
                </c:pt>
                <c:pt idx="224">
                  <c:v>2241.5052096686654</c:v>
                </c:pt>
                <c:pt idx="225">
                  <c:v>2911.7145061670126</c:v>
                </c:pt>
                <c:pt idx="226">
                  <c:v>3606.8252313490138</c:v>
                </c:pt>
                <c:pt idx="227">
                  <c:v>2690.8726796339297</c:v>
                </c:pt>
                <c:pt idx="228">
                  <c:v>3467.4845194265367</c:v>
                </c:pt>
                <c:pt idx="229">
                  <c:v>3423.4756294257163</c:v>
                </c:pt>
                <c:pt idx="230">
                  <c:v>2842.4741099628609</c:v>
                </c:pt>
                <c:pt idx="231">
                  <c:v>2921.7168089978363</c:v>
                </c:pt>
                <c:pt idx="232">
                  <c:v>3216.1342180704955</c:v>
                </c:pt>
                <c:pt idx="233">
                  <c:v>2763.3964152707886</c:v>
                </c:pt>
                <c:pt idx="234">
                  <c:v>2802.1940419729349</c:v>
                </c:pt>
                <c:pt idx="235">
                  <c:v>2726.2413985616472</c:v>
                </c:pt>
                <c:pt idx="236">
                  <c:v>2676.1713244847538</c:v>
                </c:pt>
                <c:pt idx="237">
                  <c:v>2148.6022652194943</c:v>
                </c:pt>
                <c:pt idx="238">
                  <c:v>2343.5928672589685</c:v>
                </c:pt>
                <c:pt idx="239">
                  <c:v>2735.7867631525842</c:v>
                </c:pt>
                <c:pt idx="240">
                  <c:v>2549.3632339446349</c:v>
                </c:pt>
                <c:pt idx="241">
                  <c:v>2889.6399453191384</c:v>
                </c:pt>
                <c:pt idx="242">
                  <c:v>3286.6280345321084</c:v>
                </c:pt>
                <c:pt idx="243">
                  <c:v>2517.6356118493368</c:v>
                </c:pt>
                <c:pt idx="244">
                  <c:v>2545.7709781976941</c:v>
                </c:pt>
                <c:pt idx="245">
                  <c:v>2458.784976537997</c:v>
                </c:pt>
                <c:pt idx="246">
                  <c:v>3303.4949534245256</c:v>
                </c:pt>
                <c:pt idx="247">
                  <c:v>2950.9460434912826</c:v>
                </c:pt>
                <c:pt idx="248">
                  <c:v>3967.930554676961</c:v>
                </c:pt>
                <c:pt idx="249">
                  <c:v>4224.0214636923174</c:v>
                </c:pt>
                <c:pt idx="250">
                  <c:v>3608.3321527443522</c:v>
                </c:pt>
                <c:pt idx="251">
                  <c:v>2485.6703807789504</c:v>
                </c:pt>
                <c:pt idx="252">
                  <c:v>0</c:v>
                </c:pt>
                <c:pt idx="253">
                  <c:v>2338.0557989671784</c:v>
                </c:pt>
                <c:pt idx="254">
                  <c:v>1871.8726154788219</c:v>
                </c:pt>
                <c:pt idx="255">
                  <c:v>1876.3469901621481</c:v>
                </c:pt>
                <c:pt idx="256">
                  <c:v>2491.3515919545857</c:v>
                </c:pt>
                <c:pt idx="257">
                  <c:v>2141.4092209559012</c:v>
                </c:pt>
                <c:pt idx="258">
                  <c:v>2118.7607432192026</c:v>
                </c:pt>
                <c:pt idx="259">
                  <c:v>2123.2753211379045</c:v>
                </c:pt>
                <c:pt idx="260">
                  <c:v>2800.3786109570215</c:v>
                </c:pt>
                <c:pt idx="261">
                  <c:v>2582.3403525215335</c:v>
                </c:pt>
                <c:pt idx="262">
                  <c:v>2365.3307386892425</c:v>
                </c:pt>
                <c:pt idx="263">
                  <c:v>2338.0969336641788</c:v>
                </c:pt>
                <c:pt idx="264">
                  <c:v>2300.4202405035212</c:v>
                </c:pt>
                <c:pt idx="265">
                  <c:v>2313.8363395227288</c:v>
                </c:pt>
                <c:pt idx="266">
                  <c:v>2274.0924997503112</c:v>
                </c:pt>
                <c:pt idx="267">
                  <c:v>2439.4812935005293</c:v>
                </c:pt>
                <c:pt idx="268">
                  <c:v>2250.0308353115784</c:v>
                </c:pt>
                <c:pt idx="269">
                  <c:v>2373.824176332696</c:v>
                </c:pt>
                <c:pt idx="270">
                  <c:v>2243.3042826563596</c:v>
                </c:pt>
                <c:pt idx="271">
                  <c:v>2253.371930060513</c:v>
                </c:pt>
                <c:pt idx="272">
                  <c:v>2308.7016163219059</c:v>
                </c:pt>
                <c:pt idx="273">
                  <c:v>2325.3903585774656</c:v>
                </c:pt>
                <c:pt idx="274">
                  <c:v>2417.6898965831533</c:v>
                </c:pt>
                <c:pt idx="275">
                  <c:v>2291.0388638917311</c:v>
                </c:pt>
                <c:pt idx="276">
                  <c:v>2093.603137853886</c:v>
                </c:pt>
                <c:pt idx="277">
                  <c:v>2176.6844152117756</c:v>
                </c:pt>
                <c:pt idx="278">
                  <c:v>2689.7444329812456</c:v>
                </c:pt>
                <c:pt idx="279">
                  <c:v>2418.3833886154935</c:v>
                </c:pt>
                <c:pt idx="280">
                  <c:v>2416.5804730580185</c:v>
                </c:pt>
                <c:pt idx="281">
                  <c:v>2498.53951482497</c:v>
                </c:pt>
                <c:pt idx="282">
                  <c:v>2307.7996600320525</c:v>
                </c:pt>
                <c:pt idx="283">
                  <c:v>2152.6096839058864</c:v>
                </c:pt>
                <c:pt idx="284">
                  <c:v>2055.7328729744054</c:v>
                </c:pt>
                <c:pt idx="285">
                  <c:v>2195.8275471877014</c:v>
                </c:pt>
                <c:pt idx="286">
                  <c:v>2208.7708532112497</c:v>
                </c:pt>
                <c:pt idx="287">
                  <c:v>2757.3544469759081</c:v>
                </c:pt>
                <c:pt idx="288">
                  <c:v>4364.0898805814531</c:v>
                </c:pt>
                <c:pt idx="289">
                  <c:v>4014.032411105738</c:v>
                </c:pt>
                <c:pt idx="290">
                  <c:v>2381.0040036495202</c:v>
                </c:pt>
                <c:pt idx="291">
                  <c:v>2358.906684567004</c:v>
                </c:pt>
                <c:pt idx="292">
                  <c:v>2523.9895144811462</c:v>
                </c:pt>
                <c:pt idx="293">
                  <c:v>2177.6215094703457</c:v>
                </c:pt>
                <c:pt idx="294">
                  <c:v>2042.1421966303676</c:v>
                </c:pt>
                <c:pt idx="295">
                  <c:v>2066.190390798321</c:v>
                </c:pt>
                <c:pt idx="296">
                  <c:v>2302.4880034790417</c:v>
                </c:pt>
                <c:pt idx="297">
                  <c:v>2214.9852570213416</c:v>
                </c:pt>
                <c:pt idx="298">
                  <c:v>2316.3788415958925</c:v>
                </c:pt>
                <c:pt idx="299">
                  <c:v>2264.4310643711851</c:v>
                </c:pt>
                <c:pt idx="300">
                  <c:v>2219.7120777160026</c:v>
                </c:pt>
                <c:pt idx="301">
                  <c:v>2198.9346154236491</c:v>
                </c:pt>
                <c:pt idx="302">
                  <c:v>2109.6177820403409</c:v>
                </c:pt>
                <c:pt idx="303">
                  <c:v>2542.3870205124335</c:v>
                </c:pt>
                <c:pt idx="304">
                  <c:v>2930.1567113073579</c:v>
                </c:pt>
                <c:pt idx="305">
                  <c:v>2434.583715986384</c:v>
                </c:pt>
                <c:pt idx="306">
                  <c:v>2215.5188369936272</c:v>
                </c:pt>
                <c:pt idx="307">
                  <c:v>2244.7391206820748</c:v>
                </c:pt>
                <c:pt idx="308">
                  <c:v>2132.660460661386</c:v>
                </c:pt>
                <c:pt idx="309">
                  <c:v>2172.7299577272038</c:v>
                </c:pt>
                <c:pt idx="310">
                  <c:v>2172.7165061496935</c:v>
                </c:pt>
                <c:pt idx="311">
                  <c:v>3332.6193057509126</c:v>
                </c:pt>
                <c:pt idx="312">
                  <c:v>4387.7913534560857</c:v>
                </c:pt>
                <c:pt idx="313">
                  <c:v>4386.6738268946801</c:v>
                </c:pt>
                <c:pt idx="314">
                  <c:v>3982.6524316522555</c:v>
                </c:pt>
                <c:pt idx="315">
                  <c:v>2291.4373398808675</c:v>
                </c:pt>
                <c:pt idx="316">
                  <c:v>2512.3061591696551</c:v>
                </c:pt>
                <c:pt idx="317">
                  <c:v>2568.4076835961687</c:v>
                </c:pt>
                <c:pt idx="318">
                  <c:v>3650.3378845373036</c:v>
                </c:pt>
                <c:pt idx="319">
                  <c:v>2258.9520977900047</c:v>
                </c:pt>
                <c:pt idx="320">
                  <c:v>2181.7008949896926</c:v>
                </c:pt>
                <c:pt idx="321">
                  <c:v>2651.0384397369139</c:v>
                </c:pt>
                <c:pt idx="322">
                  <c:v>2546.7725627009286</c:v>
                </c:pt>
                <c:pt idx="323">
                  <c:v>3825.8581960390356</c:v>
                </c:pt>
                <c:pt idx="324">
                  <c:v>3835.0319583932828</c:v>
                </c:pt>
                <c:pt idx="325">
                  <c:v>3799.6559666601738</c:v>
                </c:pt>
                <c:pt idx="326">
                  <c:v>3335.3230294135692</c:v>
                </c:pt>
                <c:pt idx="327">
                  <c:v>3731.902043002945</c:v>
                </c:pt>
                <c:pt idx="328">
                  <c:v>3717.0307308088359</c:v>
                </c:pt>
                <c:pt idx="329">
                  <c:v>3712.3168482055462</c:v>
                </c:pt>
                <c:pt idx="330">
                  <c:v>3688.8777056234549</c:v>
                </c:pt>
                <c:pt idx="331">
                  <c:v>3735.9184869066335</c:v>
                </c:pt>
                <c:pt idx="332">
                  <c:v>3592.6117037489398</c:v>
                </c:pt>
                <c:pt idx="333">
                  <c:v>3563.077916213128</c:v>
                </c:pt>
                <c:pt idx="334">
                  <c:v>3719.3779706516125</c:v>
                </c:pt>
                <c:pt idx="335">
                  <c:v>3808.8066095814584</c:v>
                </c:pt>
                <c:pt idx="336">
                  <c:v>3812.0368639341377</c:v>
                </c:pt>
                <c:pt idx="337">
                  <c:v>3711.5042830980724</c:v>
                </c:pt>
                <c:pt idx="338">
                  <c:v>3789.4078164384341</c:v>
                </c:pt>
                <c:pt idx="339">
                  <c:v>3817.4627905477387</c:v>
                </c:pt>
                <c:pt idx="340">
                  <c:v>3655.8796632362073</c:v>
                </c:pt>
                <c:pt idx="341">
                  <c:v>3726.7093427591121</c:v>
                </c:pt>
                <c:pt idx="342">
                  <c:v>3694.4722228736468</c:v>
                </c:pt>
                <c:pt idx="343">
                  <c:v>3630.3511925985031</c:v>
                </c:pt>
                <c:pt idx="344">
                  <c:v>3875.7191264484791</c:v>
                </c:pt>
                <c:pt idx="345">
                  <c:v>3586.6586580482935</c:v>
                </c:pt>
                <c:pt idx="346">
                  <c:v>3821.6425894248632</c:v>
                </c:pt>
                <c:pt idx="347">
                  <c:v>2666.1177165547197</c:v>
                </c:pt>
                <c:pt idx="348">
                  <c:v>3243.1841467070831</c:v>
                </c:pt>
                <c:pt idx="349">
                  <c:v>2394.8660412859799</c:v>
                </c:pt>
                <c:pt idx="350">
                  <c:v>2737.8451485630681</c:v>
                </c:pt>
                <c:pt idx="351">
                  <c:v>3610.9372310264757</c:v>
                </c:pt>
                <c:pt idx="352">
                  <c:v>3809.7281957220948</c:v>
                </c:pt>
                <c:pt idx="353">
                  <c:v>3787.7431538673513</c:v>
                </c:pt>
                <c:pt idx="354">
                  <c:v>3838.2153922147977</c:v>
                </c:pt>
                <c:pt idx="355">
                  <c:v>3787.1395970439166</c:v>
                </c:pt>
                <c:pt idx="356">
                  <c:v>3500.9786605440313</c:v>
                </c:pt>
                <c:pt idx="357">
                  <c:v>3180.802476709544</c:v>
                </c:pt>
                <c:pt idx="358">
                  <c:v>3756.6845101740996</c:v>
                </c:pt>
                <c:pt idx="359">
                  <c:v>3293.3097832466242</c:v>
                </c:pt>
                <c:pt idx="360">
                  <c:v>3804.7239564806823</c:v>
                </c:pt>
                <c:pt idx="361">
                  <c:v>3540.1806005030044</c:v>
                </c:pt>
                <c:pt idx="362">
                  <c:v>3839.7741594387262</c:v>
                </c:pt>
                <c:pt idx="363">
                  <c:v>3943.7373578928928</c:v>
                </c:pt>
                <c:pt idx="364">
                  <c:v>3701.8742623769126</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W$2</c:f>
              <c:strCache>
                <c:ptCount val="1"/>
                <c:pt idx="0">
                  <c:v>Petroleum</c:v>
                </c:pt>
              </c:strCache>
            </c:strRef>
          </c:tx>
          <c:spPr>
            <a:solidFill>
              <a:srgbClr val="7D6D9B"/>
            </a:solidFill>
            <a:ln>
              <a:noFill/>
            </a:ln>
            <a:effectLst/>
          </c:spPr>
          <c:invertIfNegative val="0"/>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X$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44.71894164247746</c:v>
                </c:pt>
                <c:pt idx="1">
                  <c:v>162.35752018750557</c:v>
                </c:pt>
                <c:pt idx="2">
                  <c:v>174.68054522840515</c:v>
                </c:pt>
                <c:pt idx="3">
                  <c:v>152.97869896718851</c:v>
                </c:pt>
                <c:pt idx="4">
                  <c:v>161.63146087428501</c:v>
                </c:pt>
                <c:pt idx="5">
                  <c:v>144.31927596547533</c:v>
                </c:pt>
                <c:pt idx="6">
                  <c:v>132.92880417091413</c:v>
                </c:pt>
                <c:pt idx="7">
                  <c:v>144.81885806172801</c:v>
                </c:pt>
                <c:pt idx="8">
                  <c:v>140.54243531780503</c:v>
                </c:pt>
                <c:pt idx="9">
                  <c:v>153.1119208595226</c:v>
                </c:pt>
                <c:pt idx="10">
                  <c:v>147.2834630699079</c:v>
                </c:pt>
                <c:pt idx="11">
                  <c:v>139.81637600458447</c:v>
                </c:pt>
                <c:pt idx="12">
                  <c:v>156.58235115482458</c:v>
                </c:pt>
                <c:pt idx="13">
                  <c:v>141.54159951031036</c:v>
                </c:pt>
                <c:pt idx="14">
                  <c:v>129.07203038784343</c:v>
                </c:pt>
                <c:pt idx="15">
                  <c:v>162.27758705210519</c:v>
                </c:pt>
                <c:pt idx="16">
                  <c:v>157.18184967032778</c:v>
                </c:pt>
                <c:pt idx="17">
                  <c:v>141.66816030802772</c:v>
                </c:pt>
                <c:pt idx="18">
                  <c:v>157.38834360344555</c:v>
                </c:pt>
                <c:pt idx="19">
                  <c:v>178.72382966074349</c:v>
                </c:pt>
                <c:pt idx="20">
                  <c:v>203.78952870339484</c:v>
                </c:pt>
                <c:pt idx="21">
                  <c:v>191.24002644552738</c:v>
                </c:pt>
                <c:pt idx="22">
                  <c:v>205.32158046523642</c:v>
                </c:pt>
                <c:pt idx="23">
                  <c:v>187.64303535250806</c:v>
                </c:pt>
                <c:pt idx="24">
                  <c:v>176.81209550574988</c:v>
                </c:pt>
                <c:pt idx="25">
                  <c:v>195.34992182403286</c:v>
                </c:pt>
                <c:pt idx="26">
                  <c:v>202.47729306390445</c:v>
                </c:pt>
                <c:pt idx="27">
                  <c:v>166.60729855296177</c:v>
                </c:pt>
                <c:pt idx="28">
                  <c:v>168.46574395102172</c:v>
                </c:pt>
                <c:pt idx="29">
                  <c:v>171.15682617616949</c:v>
                </c:pt>
                <c:pt idx="30">
                  <c:v>184.93863093812695</c:v>
                </c:pt>
                <c:pt idx="31">
                  <c:v>202.65714261855541</c:v>
                </c:pt>
                <c:pt idx="32">
                  <c:v>209.36486489757482</c:v>
                </c:pt>
                <c:pt idx="33">
                  <c:v>205.49476892527068</c:v>
                </c:pt>
                <c:pt idx="34">
                  <c:v>202.83699217320637</c:v>
                </c:pt>
                <c:pt idx="35">
                  <c:v>189.37491995285072</c:v>
                </c:pt>
                <c:pt idx="36">
                  <c:v>182.49400921379709</c:v>
                </c:pt>
                <c:pt idx="37">
                  <c:v>184.87201999195986</c:v>
                </c:pt>
                <c:pt idx="38">
                  <c:v>192.25917392188293</c:v>
                </c:pt>
                <c:pt idx="39">
                  <c:v>185.91115075216544</c:v>
                </c:pt>
                <c:pt idx="40">
                  <c:v>203.55639039181031</c:v>
                </c:pt>
                <c:pt idx="41">
                  <c:v>199.47313939177164</c:v>
                </c:pt>
                <c:pt idx="42">
                  <c:v>190.92029390392565</c:v>
                </c:pt>
                <c:pt idx="43">
                  <c:v>181.50816721052507</c:v>
                </c:pt>
                <c:pt idx="44">
                  <c:v>201.25165165443121</c:v>
                </c:pt>
                <c:pt idx="45">
                  <c:v>206.86029332169466</c:v>
                </c:pt>
                <c:pt idx="46">
                  <c:v>201.24499055981454</c:v>
                </c:pt>
                <c:pt idx="47">
                  <c:v>189.30830900668369</c:v>
                </c:pt>
                <c:pt idx="48">
                  <c:v>192.07266327261519</c:v>
                </c:pt>
                <c:pt idx="49">
                  <c:v>181.26836780432382</c:v>
                </c:pt>
                <c:pt idx="50">
                  <c:v>172.71552231647792</c:v>
                </c:pt>
                <c:pt idx="51">
                  <c:v>170.45075014679904</c:v>
                </c:pt>
                <c:pt idx="52">
                  <c:v>158.52739078290168</c:v>
                </c:pt>
                <c:pt idx="53">
                  <c:v>176.1126805709961</c:v>
                </c:pt>
                <c:pt idx="54">
                  <c:v>176.59894047801544</c:v>
                </c:pt>
                <c:pt idx="55">
                  <c:v>169.09854793960841</c:v>
                </c:pt>
                <c:pt idx="56">
                  <c:v>154.16437380896156</c:v>
                </c:pt>
                <c:pt idx="57">
                  <c:v>170.09771213211383</c:v>
                </c:pt>
                <c:pt idx="58">
                  <c:v>169.81128506359562</c:v>
                </c:pt>
                <c:pt idx="59">
                  <c:v>160.75219638488028</c:v>
                </c:pt>
                <c:pt idx="60">
                  <c:v>175.05356652694044</c:v>
                </c:pt>
                <c:pt idx="61">
                  <c:v>168.75883211415666</c:v>
                </c:pt>
                <c:pt idx="62">
                  <c:v>153.89793002429346</c:v>
                </c:pt>
                <c:pt idx="63">
                  <c:v>150.527416148242</c:v>
                </c:pt>
                <c:pt idx="64">
                  <c:v>172.4757229102766</c:v>
                </c:pt>
                <c:pt idx="65">
                  <c:v>174.26755736216955</c:v>
                </c:pt>
                <c:pt idx="66">
                  <c:v>168.45908285640502</c:v>
                </c:pt>
                <c:pt idx="67">
                  <c:v>172.4024508694929</c:v>
                </c:pt>
                <c:pt idx="68">
                  <c:v>169.47156923814379</c:v>
                </c:pt>
                <c:pt idx="69">
                  <c:v>177.69802108977137</c:v>
                </c:pt>
                <c:pt idx="70">
                  <c:v>178.59726886302616</c:v>
                </c:pt>
                <c:pt idx="71">
                  <c:v>186.47068269996851</c:v>
                </c:pt>
                <c:pt idx="72">
                  <c:v>196.88197358587439</c:v>
                </c:pt>
                <c:pt idx="73">
                  <c:v>188.96193208661521</c:v>
                </c:pt>
                <c:pt idx="74">
                  <c:v>181.9944271175444</c:v>
                </c:pt>
                <c:pt idx="75">
                  <c:v>184.32581023339023</c:v>
                </c:pt>
                <c:pt idx="76">
                  <c:v>189.95443518450384</c:v>
                </c:pt>
                <c:pt idx="77">
                  <c:v>183.22006852701767</c:v>
                </c:pt>
                <c:pt idx="78">
                  <c:v>189.614719359052</c:v>
                </c:pt>
                <c:pt idx="79">
                  <c:v>190.55393370000704</c:v>
                </c:pt>
                <c:pt idx="80">
                  <c:v>188.81538800504771</c:v>
                </c:pt>
                <c:pt idx="81">
                  <c:v>178.31084179450798</c:v>
                </c:pt>
                <c:pt idx="82">
                  <c:v>184.00607769178862</c:v>
                </c:pt>
                <c:pt idx="83">
                  <c:v>191.04685470164313</c:v>
                </c:pt>
                <c:pt idx="84">
                  <c:v>187.86951256947597</c:v>
                </c:pt>
                <c:pt idx="85">
                  <c:v>182.43405936224684</c:v>
                </c:pt>
                <c:pt idx="86">
                  <c:v>171.9361742463237</c:v>
                </c:pt>
                <c:pt idx="87">
                  <c:v>159.11356710917144</c:v>
                </c:pt>
                <c:pt idx="88">
                  <c:v>172.4157730587263</c:v>
                </c:pt>
                <c:pt idx="89">
                  <c:v>154.19101818742834</c:v>
                </c:pt>
                <c:pt idx="90">
                  <c:v>166.50072103909446</c:v>
                </c:pt>
                <c:pt idx="91">
                  <c:v>158.23430261976677</c:v>
                </c:pt>
                <c:pt idx="92">
                  <c:v>168.23926673405384</c:v>
                </c:pt>
                <c:pt idx="93">
                  <c:v>156.1427189101222</c:v>
                </c:pt>
                <c:pt idx="94">
                  <c:v>142.5274415135824</c:v>
                </c:pt>
                <c:pt idx="95">
                  <c:v>138.35759628352665</c:v>
                </c:pt>
                <c:pt idx="96">
                  <c:v>134.98042131285854</c:v>
                </c:pt>
                <c:pt idx="97">
                  <c:v>122.1777974595564</c:v>
                </c:pt>
                <c:pt idx="98">
                  <c:v>115.08373169276827</c:v>
                </c:pt>
                <c:pt idx="99">
                  <c:v>126.7872749343145</c:v>
                </c:pt>
                <c:pt idx="100">
                  <c:v>112.65243215767185</c:v>
                </c:pt>
                <c:pt idx="101">
                  <c:v>117.84808595869981</c:v>
                </c:pt>
                <c:pt idx="102">
                  <c:v>120.66572898156495</c:v>
                </c:pt>
                <c:pt idx="103">
                  <c:v>120.83891744159919</c:v>
                </c:pt>
                <c:pt idx="104">
                  <c:v>114.45758879879823</c:v>
                </c:pt>
                <c:pt idx="105">
                  <c:v>96.872299010703784</c:v>
                </c:pt>
                <c:pt idx="106">
                  <c:v>113.28523614625861</c:v>
                </c:pt>
                <c:pt idx="107">
                  <c:v>106.88392421960755</c:v>
                </c:pt>
                <c:pt idx="108">
                  <c:v>114.83061009733358</c:v>
                </c:pt>
                <c:pt idx="109">
                  <c:v>111.66659015439988</c:v>
                </c:pt>
                <c:pt idx="110">
                  <c:v>89.771572149298947</c:v>
                </c:pt>
                <c:pt idx="111">
                  <c:v>90.024693744733653</c:v>
                </c:pt>
                <c:pt idx="112">
                  <c:v>76.57594371361138</c:v>
                </c:pt>
                <c:pt idx="113">
                  <c:v>88.745763578326731</c:v>
                </c:pt>
                <c:pt idx="114">
                  <c:v>89.298634431513051</c:v>
                </c:pt>
                <c:pt idx="115">
                  <c:v>77.235392080664951</c:v>
                </c:pt>
                <c:pt idx="116">
                  <c:v>92.049666508211189</c:v>
                </c:pt>
                <c:pt idx="117">
                  <c:v>81.991413636990487</c:v>
                </c:pt>
                <c:pt idx="118">
                  <c:v>87.34693370881925</c:v>
                </c:pt>
                <c:pt idx="119">
                  <c:v>78.33447269242086</c:v>
                </c:pt>
                <c:pt idx="120">
                  <c:v>81.571764676138244</c:v>
                </c:pt>
                <c:pt idx="121">
                  <c:v>82.657523098660747</c:v>
                </c:pt>
                <c:pt idx="122">
                  <c:v>74.117999800048182</c:v>
                </c:pt>
                <c:pt idx="123">
                  <c:v>89.012207362994872</c:v>
                </c:pt>
                <c:pt idx="124">
                  <c:v>79.280348127992596</c:v>
                </c:pt>
                <c:pt idx="125">
                  <c:v>67.983131658065233</c:v>
                </c:pt>
                <c:pt idx="126">
                  <c:v>93.628345932369669</c:v>
                </c:pt>
                <c:pt idx="127">
                  <c:v>74.95729772175271</c:v>
                </c:pt>
                <c:pt idx="128">
                  <c:v>77.128814566797715</c:v>
                </c:pt>
                <c:pt idx="129">
                  <c:v>97.411847674656684</c:v>
                </c:pt>
                <c:pt idx="130">
                  <c:v>89.598383689264708</c:v>
                </c:pt>
                <c:pt idx="131">
                  <c:v>77.275358648365128</c:v>
                </c:pt>
                <c:pt idx="132">
                  <c:v>86.461008124797857</c:v>
                </c:pt>
                <c:pt idx="133">
                  <c:v>71.606767129551372</c:v>
                </c:pt>
                <c:pt idx="134">
                  <c:v>78.787427126356604</c:v>
                </c:pt>
                <c:pt idx="135">
                  <c:v>78.154623137769875</c:v>
                </c:pt>
                <c:pt idx="136">
                  <c:v>87.586733115020564</c:v>
                </c:pt>
                <c:pt idx="137">
                  <c:v>102.26112455561605</c:v>
                </c:pt>
                <c:pt idx="138">
                  <c:v>87.826532521221836</c:v>
                </c:pt>
                <c:pt idx="139">
                  <c:v>82.137957718557956</c:v>
                </c:pt>
                <c:pt idx="140">
                  <c:v>101.48843758007857</c:v>
                </c:pt>
                <c:pt idx="141">
                  <c:v>90.177898920917826</c:v>
                </c:pt>
                <c:pt idx="142">
                  <c:v>101.94139201401435</c:v>
                </c:pt>
                <c:pt idx="143">
                  <c:v>87.540105452703642</c:v>
                </c:pt>
                <c:pt idx="144">
                  <c:v>95.180380978061351</c:v>
                </c:pt>
                <c:pt idx="145">
                  <c:v>90.877313855671559</c:v>
                </c:pt>
                <c:pt idx="146">
                  <c:v>89.212040201495938</c:v>
                </c:pt>
                <c:pt idx="147">
                  <c:v>74.877364586352272</c:v>
                </c:pt>
                <c:pt idx="148">
                  <c:v>79.353620168776317</c:v>
                </c:pt>
                <c:pt idx="149">
                  <c:v>67.203783587911062</c:v>
                </c:pt>
                <c:pt idx="150">
                  <c:v>68.735835349752605</c:v>
                </c:pt>
                <c:pt idx="151">
                  <c:v>70.174631786960347</c:v>
                </c:pt>
                <c:pt idx="152">
                  <c:v>82.397740408609366</c:v>
                </c:pt>
                <c:pt idx="153">
                  <c:v>66.384468950056643</c:v>
                </c:pt>
                <c:pt idx="154">
                  <c:v>66.091380786921746</c:v>
                </c:pt>
                <c:pt idx="155">
                  <c:v>74.504343287816937</c:v>
                </c:pt>
                <c:pt idx="156">
                  <c:v>96.286122684433963</c:v>
                </c:pt>
                <c:pt idx="157">
                  <c:v>93.628345932369683</c:v>
                </c:pt>
                <c:pt idx="158">
                  <c:v>95.460146951962869</c:v>
                </c:pt>
                <c:pt idx="159">
                  <c:v>78.754121653273103</c:v>
                </c:pt>
                <c:pt idx="160">
                  <c:v>66.910695424776137</c:v>
                </c:pt>
                <c:pt idx="161">
                  <c:v>63.540181548724703</c:v>
                </c:pt>
                <c:pt idx="162">
                  <c:v>72.619253511290154</c:v>
                </c:pt>
                <c:pt idx="163">
                  <c:v>90.317781907868536</c:v>
                </c:pt>
                <c:pt idx="164">
                  <c:v>69.31535058140571</c:v>
                </c:pt>
                <c:pt idx="165">
                  <c:v>75.836562211157414</c:v>
                </c:pt>
                <c:pt idx="166">
                  <c:v>68.309525294283645</c:v>
                </c:pt>
                <c:pt idx="167">
                  <c:v>70.787452491696968</c:v>
                </c:pt>
                <c:pt idx="168">
                  <c:v>71.167134884849006</c:v>
                </c:pt>
                <c:pt idx="169">
                  <c:v>90.983891369538782</c:v>
                </c:pt>
                <c:pt idx="170">
                  <c:v>90.397715043268988</c:v>
                </c:pt>
                <c:pt idx="171">
                  <c:v>90.391053948652285</c:v>
                </c:pt>
                <c:pt idx="172">
                  <c:v>92.602537361397481</c:v>
                </c:pt>
                <c:pt idx="173">
                  <c:v>88.299470239007732</c:v>
                </c:pt>
                <c:pt idx="174">
                  <c:v>91.849833669710122</c:v>
                </c:pt>
                <c:pt idx="175">
                  <c:v>83.796570278116832</c:v>
                </c:pt>
                <c:pt idx="176">
                  <c:v>83.823214656583644</c:v>
                </c:pt>
                <c:pt idx="177">
                  <c:v>85.848187420061208</c:v>
                </c:pt>
                <c:pt idx="178">
                  <c:v>85.202061242241086</c:v>
                </c:pt>
                <c:pt idx="179">
                  <c:v>87.300306046502342</c:v>
                </c:pt>
                <c:pt idx="180">
                  <c:v>88.292809144391001</c:v>
                </c:pt>
                <c:pt idx="181">
                  <c:v>98.957221625731648</c:v>
                </c:pt>
                <c:pt idx="182">
                  <c:v>96.945571051487505</c:v>
                </c:pt>
                <c:pt idx="183">
                  <c:v>93.401868715401775</c:v>
                </c:pt>
                <c:pt idx="184">
                  <c:v>81.685003284622155</c:v>
                </c:pt>
                <c:pt idx="185">
                  <c:v>84.436035361320265</c:v>
                </c:pt>
                <c:pt idx="186">
                  <c:v>76.582604808228098</c:v>
                </c:pt>
                <c:pt idx="187">
                  <c:v>86.174581056279649</c:v>
                </c:pt>
                <c:pt idx="188">
                  <c:v>70.028087705392878</c:v>
                </c:pt>
                <c:pt idx="189">
                  <c:v>73.705011933812642</c:v>
                </c:pt>
                <c:pt idx="190">
                  <c:v>99.410176059667407</c:v>
                </c:pt>
                <c:pt idx="191">
                  <c:v>98.204517934044247</c:v>
                </c:pt>
                <c:pt idx="192">
                  <c:v>93.461818566952118</c:v>
                </c:pt>
                <c:pt idx="193">
                  <c:v>99.95638581823701</c:v>
                </c:pt>
                <c:pt idx="194">
                  <c:v>87.453511222686501</c:v>
                </c:pt>
                <c:pt idx="195">
                  <c:v>73.811589447679864</c:v>
                </c:pt>
                <c:pt idx="196">
                  <c:v>93.874806433187644</c:v>
                </c:pt>
                <c:pt idx="197">
                  <c:v>97.31859235002284</c:v>
                </c:pt>
                <c:pt idx="198">
                  <c:v>74.6975150317013</c:v>
                </c:pt>
                <c:pt idx="199">
                  <c:v>91.809867102009903</c:v>
                </c:pt>
                <c:pt idx="200">
                  <c:v>93.595040459286153</c:v>
                </c:pt>
                <c:pt idx="201">
                  <c:v>100.22282960290507</c:v>
                </c:pt>
                <c:pt idx="202">
                  <c:v>93.49512404003562</c:v>
                </c:pt>
                <c:pt idx="203">
                  <c:v>80.585922672866261</c:v>
                </c:pt>
                <c:pt idx="204">
                  <c:v>79.353620168776303</c:v>
                </c:pt>
                <c:pt idx="205">
                  <c:v>100.4359846306396</c:v>
                </c:pt>
                <c:pt idx="206">
                  <c:v>80.972266160635016</c:v>
                </c:pt>
                <c:pt idx="207">
                  <c:v>90.451003800202599</c:v>
                </c:pt>
                <c:pt idx="208">
                  <c:v>90.057999217817184</c:v>
                </c:pt>
                <c:pt idx="209">
                  <c:v>74.36446030086617</c:v>
                </c:pt>
                <c:pt idx="210">
                  <c:v>61.362003609063002</c:v>
                </c:pt>
                <c:pt idx="211">
                  <c:v>67.097206074043811</c:v>
                </c:pt>
                <c:pt idx="212">
                  <c:v>65.538509933735426</c:v>
                </c:pt>
                <c:pt idx="213">
                  <c:v>74.457715625500015</c:v>
                </c:pt>
                <c:pt idx="214">
                  <c:v>105.85811564863538</c:v>
                </c:pt>
                <c:pt idx="215">
                  <c:v>74.92399224866918</c:v>
                </c:pt>
                <c:pt idx="216">
                  <c:v>63.493553886407788</c:v>
                </c:pt>
                <c:pt idx="217">
                  <c:v>76.81574311981268</c:v>
                </c:pt>
                <c:pt idx="218">
                  <c:v>68.749157538986012</c:v>
                </c:pt>
                <c:pt idx="219">
                  <c:v>62.1813182469174</c:v>
                </c:pt>
                <c:pt idx="220">
                  <c:v>56.532710011953718</c:v>
                </c:pt>
                <c:pt idx="221">
                  <c:v>60.882404796660417</c:v>
                </c:pt>
                <c:pt idx="222">
                  <c:v>58.397816504630413</c:v>
                </c:pt>
                <c:pt idx="223">
                  <c:v>69.801610488424984</c:v>
                </c:pt>
                <c:pt idx="224">
                  <c:v>77.801585123084635</c:v>
                </c:pt>
                <c:pt idx="225">
                  <c:v>74.9373144379026</c:v>
                </c:pt>
                <c:pt idx="226">
                  <c:v>92.928930997615936</c:v>
                </c:pt>
                <c:pt idx="227">
                  <c:v>98.257806690977873</c:v>
                </c:pt>
                <c:pt idx="228">
                  <c:v>87.260339478802109</c:v>
                </c:pt>
                <c:pt idx="229">
                  <c:v>81.325304175320241</c:v>
                </c:pt>
                <c:pt idx="230">
                  <c:v>75.297013547204529</c:v>
                </c:pt>
                <c:pt idx="231">
                  <c:v>68.702529876669104</c:v>
                </c:pt>
                <c:pt idx="232">
                  <c:v>74.657548464001067</c:v>
                </c:pt>
                <c:pt idx="233">
                  <c:v>71.713344643418594</c:v>
                </c:pt>
                <c:pt idx="234">
                  <c:v>88.859002186810713</c:v>
                </c:pt>
                <c:pt idx="235">
                  <c:v>87.253678384185434</c:v>
                </c:pt>
                <c:pt idx="236">
                  <c:v>87.706632818121221</c:v>
                </c:pt>
                <c:pt idx="237">
                  <c:v>78.307828313954033</c:v>
                </c:pt>
                <c:pt idx="238">
                  <c:v>66.870728857075918</c:v>
                </c:pt>
                <c:pt idx="239">
                  <c:v>75.336980114904733</c:v>
                </c:pt>
                <c:pt idx="240">
                  <c:v>72.885697295958252</c:v>
                </c:pt>
                <c:pt idx="241">
                  <c:v>99.123748991149171</c:v>
                </c:pt>
                <c:pt idx="242">
                  <c:v>84.389407699003357</c:v>
                </c:pt>
                <c:pt idx="243">
                  <c:v>89.212040201495952</c:v>
                </c:pt>
                <c:pt idx="244">
                  <c:v>67.996453847298625</c:v>
                </c:pt>
                <c:pt idx="245">
                  <c:v>63.033938357855298</c:v>
                </c:pt>
                <c:pt idx="246">
                  <c:v>87.34693370881925</c:v>
                </c:pt>
                <c:pt idx="247">
                  <c:v>88.685813726776459</c:v>
                </c:pt>
                <c:pt idx="248">
                  <c:v>81.625053433071855</c:v>
                </c:pt>
                <c:pt idx="249">
                  <c:v>97.911429770909351</c:v>
                </c:pt>
                <c:pt idx="250">
                  <c:v>85.301977661491605</c:v>
                </c:pt>
                <c:pt idx="251">
                  <c:v>82.650862004044043</c:v>
                </c:pt>
                <c:pt idx="252">
                  <c:v>73.072207945225884</c:v>
                </c:pt>
                <c:pt idx="253">
                  <c:v>81.551781392288149</c:v>
                </c:pt>
                <c:pt idx="254">
                  <c:v>100.08294661595434</c:v>
                </c:pt>
                <c:pt idx="255">
                  <c:v>112.99214798312371</c:v>
                </c:pt>
                <c:pt idx="256">
                  <c:v>124.44256962923527</c:v>
                </c:pt>
                <c:pt idx="257">
                  <c:v>101.71491479704643</c:v>
                </c:pt>
                <c:pt idx="258">
                  <c:v>100.06962442672098</c:v>
                </c:pt>
                <c:pt idx="259">
                  <c:v>81.345287459170351</c:v>
                </c:pt>
                <c:pt idx="260">
                  <c:v>99.217004315783029</c:v>
                </c:pt>
                <c:pt idx="261">
                  <c:v>94.194538974789381</c:v>
                </c:pt>
                <c:pt idx="262">
                  <c:v>109.52171768782173</c:v>
                </c:pt>
                <c:pt idx="263">
                  <c:v>113.95134560792886</c:v>
                </c:pt>
                <c:pt idx="264">
                  <c:v>94.114605839388943</c:v>
                </c:pt>
                <c:pt idx="265">
                  <c:v>99.883113777453289</c:v>
                </c:pt>
                <c:pt idx="266">
                  <c:v>90.271154245551656</c:v>
                </c:pt>
                <c:pt idx="267">
                  <c:v>105.77818251323494</c:v>
                </c:pt>
                <c:pt idx="268">
                  <c:v>93.095458363033487</c:v>
                </c:pt>
                <c:pt idx="269">
                  <c:v>98.317756542528201</c:v>
                </c:pt>
                <c:pt idx="270">
                  <c:v>101.39518225544474</c:v>
                </c:pt>
                <c:pt idx="271">
                  <c:v>96.872299010703756</c:v>
                </c:pt>
                <c:pt idx="272">
                  <c:v>76.902337349829821</c:v>
                </c:pt>
                <c:pt idx="273">
                  <c:v>84.222880333585806</c:v>
                </c:pt>
                <c:pt idx="274">
                  <c:v>83.530126493448762</c:v>
                </c:pt>
                <c:pt idx="275">
                  <c:v>94.454321664840776</c:v>
                </c:pt>
                <c:pt idx="276">
                  <c:v>101.86145887861389</c:v>
                </c:pt>
                <c:pt idx="277">
                  <c:v>105.03880101078097</c:v>
                </c:pt>
                <c:pt idx="278">
                  <c:v>87.120456491851385</c:v>
                </c:pt>
                <c:pt idx="279">
                  <c:v>77.215408796814827</c:v>
                </c:pt>
                <c:pt idx="280">
                  <c:v>73.085530134459319</c:v>
                </c:pt>
                <c:pt idx="281">
                  <c:v>89.711622297748619</c:v>
                </c:pt>
                <c:pt idx="282">
                  <c:v>84.495985212870607</c:v>
                </c:pt>
                <c:pt idx="283">
                  <c:v>88.725780294476664</c:v>
                </c:pt>
                <c:pt idx="284">
                  <c:v>85.242027809941263</c:v>
                </c:pt>
                <c:pt idx="285">
                  <c:v>76.815743119812694</c:v>
                </c:pt>
                <c:pt idx="286">
                  <c:v>92.129599643611641</c:v>
                </c:pt>
                <c:pt idx="287">
                  <c:v>95.233669734994962</c:v>
                </c:pt>
                <c:pt idx="288">
                  <c:v>94.20120006940607</c:v>
                </c:pt>
                <c:pt idx="289">
                  <c:v>103.48010487047259</c:v>
                </c:pt>
                <c:pt idx="290">
                  <c:v>97.018843092271226</c:v>
                </c:pt>
                <c:pt idx="291">
                  <c:v>107.30357318045979</c:v>
                </c:pt>
                <c:pt idx="292">
                  <c:v>118.80728358350494</c:v>
                </c:pt>
                <c:pt idx="293">
                  <c:v>87.833193615838525</c:v>
                </c:pt>
                <c:pt idx="294">
                  <c:v>85.64169348694341</c:v>
                </c:pt>
                <c:pt idx="295">
                  <c:v>110.5075596910937</c:v>
                </c:pt>
                <c:pt idx="296">
                  <c:v>114.79730462425007</c:v>
                </c:pt>
                <c:pt idx="297">
                  <c:v>102.64080694876809</c:v>
                </c:pt>
                <c:pt idx="298">
                  <c:v>113.43178022782605</c:v>
                </c:pt>
                <c:pt idx="299">
                  <c:v>94.381049624057056</c:v>
                </c:pt>
                <c:pt idx="300">
                  <c:v>79.560114101894101</c:v>
                </c:pt>
                <c:pt idx="301">
                  <c:v>93.162069309200504</c:v>
                </c:pt>
                <c:pt idx="302">
                  <c:v>101.38852116082803</c:v>
                </c:pt>
                <c:pt idx="303">
                  <c:v>104.65245752301223</c:v>
                </c:pt>
                <c:pt idx="304">
                  <c:v>103.18035561272099</c:v>
                </c:pt>
                <c:pt idx="305">
                  <c:v>104.25945294062679</c:v>
                </c:pt>
                <c:pt idx="306">
                  <c:v>104.06628119674238</c:v>
                </c:pt>
                <c:pt idx="307">
                  <c:v>80.059696198146753</c:v>
                </c:pt>
                <c:pt idx="308">
                  <c:v>89.225362390729359</c:v>
                </c:pt>
                <c:pt idx="309">
                  <c:v>104.23280856215996</c:v>
                </c:pt>
                <c:pt idx="310">
                  <c:v>93.008864133016345</c:v>
                </c:pt>
                <c:pt idx="311">
                  <c:v>115.38348095051988</c:v>
                </c:pt>
                <c:pt idx="312">
                  <c:v>123.51667747751357</c:v>
                </c:pt>
                <c:pt idx="313">
                  <c:v>95.913101385898642</c:v>
                </c:pt>
                <c:pt idx="314">
                  <c:v>91.19038530265658</c:v>
                </c:pt>
                <c:pt idx="315">
                  <c:v>93.401868715401775</c:v>
                </c:pt>
                <c:pt idx="316">
                  <c:v>105.29192260621566</c:v>
                </c:pt>
                <c:pt idx="317">
                  <c:v>95.739912925864346</c:v>
                </c:pt>
                <c:pt idx="318">
                  <c:v>103.57336019510643</c:v>
                </c:pt>
                <c:pt idx="319">
                  <c:v>115.55666941055416</c:v>
                </c:pt>
                <c:pt idx="320">
                  <c:v>98.124584798643824</c:v>
                </c:pt>
                <c:pt idx="321">
                  <c:v>77.055542526013994</c:v>
                </c:pt>
                <c:pt idx="322">
                  <c:v>70.640908410129526</c:v>
                </c:pt>
                <c:pt idx="323">
                  <c:v>75.383607777221641</c:v>
                </c:pt>
                <c:pt idx="324">
                  <c:v>80.106323860463689</c:v>
                </c:pt>
                <c:pt idx="325">
                  <c:v>79.999746346596467</c:v>
                </c:pt>
                <c:pt idx="326">
                  <c:v>85.028872782206818</c:v>
                </c:pt>
                <c:pt idx="327">
                  <c:v>82.950611261795657</c:v>
                </c:pt>
                <c:pt idx="328">
                  <c:v>77.954790299268822</c:v>
                </c:pt>
                <c:pt idx="329">
                  <c:v>72.432742862022465</c:v>
                </c:pt>
                <c:pt idx="330">
                  <c:v>86.873995991033382</c:v>
                </c:pt>
                <c:pt idx="331">
                  <c:v>87.173745248785011</c:v>
                </c:pt>
                <c:pt idx="332">
                  <c:v>81.671681095388777</c:v>
                </c:pt>
                <c:pt idx="333">
                  <c:v>87.453511222686529</c:v>
                </c:pt>
                <c:pt idx="334">
                  <c:v>73.784945069213052</c:v>
                </c:pt>
                <c:pt idx="335">
                  <c:v>61.834941326848863</c:v>
                </c:pt>
                <c:pt idx="336">
                  <c:v>65.658409636836083</c:v>
                </c:pt>
                <c:pt idx="337">
                  <c:v>74.637565180150972</c:v>
                </c:pt>
                <c:pt idx="338">
                  <c:v>78.574272098622146</c:v>
                </c:pt>
                <c:pt idx="339">
                  <c:v>98.497606097179172</c:v>
                </c:pt>
                <c:pt idx="340">
                  <c:v>89.998049366266812</c:v>
                </c:pt>
                <c:pt idx="341">
                  <c:v>98.490945002562469</c:v>
                </c:pt>
                <c:pt idx="342">
                  <c:v>89.045512836078387</c:v>
                </c:pt>
                <c:pt idx="343">
                  <c:v>72.172960171971084</c:v>
                </c:pt>
                <c:pt idx="344">
                  <c:v>96.312767062900775</c:v>
                </c:pt>
                <c:pt idx="345">
                  <c:v>106.67076919187309</c:v>
                </c:pt>
                <c:pt idx="346">
                  <c:v>103.99300915595872</c:v>
                </c:pt>
                <c:pt idx="347">
                  <c:v>85.108805917607242</c:v>
                </c:pt>
                <c:pt idx="348">
                  <c:v>100.74905607762459</c:v>
                </c:pt>
                <c:pt idx="349">
                  <c:v>98.550894854112812</c:v>
                </c:pt>
                <c:pt idx="350">
                  <c:v>81.51847591920459</c:v>
                </c:pt>
                <c:pt idx="351">
                  <c:v>88.406047752874954</c:v>
                </c:pt>
                <c:pt idx="352">
                  <c:v>104.94554568614711</c:v>
                </c:pt>
                <c:pt idx="353">
                  <c:v>105.95137097326918</c:v>
                </c:pt>
                <c:pt idx="354">
                  <c:v>93.701617973153404</c:v>
                </c:pt>
                <c:pt idx="355">
                  <c:v>96.719093834519626</c:v>
                </c:pt>
                <c:pt idx="356">
                  <c:v>94.454321664840762</c:v>
                </c:pt>
                <c:pt idx="357">
                  <c:v>85.441860648442344</c:v>
                </c:pt>
                <c:pt idx="358">
                  <c:v>92.602537361397495</c:v>
                </c:pt>
                <c:pt idx="359">
                  <c:v>114.5841495965156</c:v>
                </c:pt>
                <c:pt idx="360">
                  <c:v>97.911429770909351</c:v>
                </c:pt>
                <c:pt idx="361">
                  <c:v>115.47007518053702</c:v>
                </c:pt>
                <c:pt idx="362">
                  <c:v>111.3668408966483</c:v>
                </c:pt>
                <c:pt idx="363">
                  <c:v>100.98219438920917</c:v>
                </c:pt>
                <c:pt idx="364">
                  <c:v>112.48590479225432</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A$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298.37390826596391</c:v>
                </c:pt>
                <c:pt idx="1">
                  <c:v>-238.75062884250056</c:v>
                </c:pt>
                <c:pt idx="2">
                  <c:v>-327.2306894296197</c:v>
                </c:pt>
                <c:pt idx="3">
                  <c:v>-198.33496531988561</c:v>
                </c:pt>
                <c:pt idx="4">
                  <c:v>-122.87482431242586</c:v>
                </c:pt>
                <c:pt idx="5">
                  <c:v>-134.4017426587011</c:v>
                </c:pt>
                <c:pt idx="6">
                  <c:v>-229.08436475267902</c:v>
                </c:pt>
                <c:pt idx="7">
                  <c:v>-115.7531567961577</c:v>
                </c:pt>
                <c:pt idx="8">
                  <c:v>-157.72694786776225</c:v>
                </c:pt>
                <c:pt idx="9">
                  <c:v>-385.34309221979976</c:v>
                </c:pt>
                <c:pt idx="10">
                  <c:v>-170.00301991591422</c:v>
                </c:pt>
                <c:pt idx="11">
                  <c:v>-133.74780721461434</c:v>
                </c:pt>
                <c:pt idx="12">
                  <c:v>-300.37442400339717</c:v>
                </c:pt>
                <c:pt idx="13">
                  <c:v>-138.4134986802334</c:v>
                </c:pt>
                <c:pt idx="14">
                  <c:v>-75.039690178269552</c:v>
                </c:pt>
                <c:pt idx="15">
                  <c:v>-214.19021235935111</c:v>
                </c:pt>
                <c:pt idx="16">
                  <c:v>-274.42521535422185</c:v>
                </c:pt>
                <c:pt idx="17">
                  <c:v>-201.17547391755781</c:v>
                </c:pt>
                <c:pt idx="18">
                  <c:v>-306.98841564431814</c:v>
                </c:pt>
                <c:pt idx="19">
                  <c:v>-814.20101508152413</c:v>
                </c:pt>
                <c:pt idx="20">
                  <c:v>-1272.2186454170903</c:v>
                </c:pt>
                <c:pt idx="21">
                  <c:v>-715.54781314310151</c:v>
                </c:pt>
                <c:pt idx="22">
                  <c:v>-643.4686250125593</c:v>
                </c:pt>
                <c:pt idx="23">
                  <c:v>-514.63544517705259</c:v>
                </c:pt>
                <c:pt idx="24">
                  <c:v>-330.83809335108623</c:v>
                </c:pt>
                <c:pt idx="25">
                  <c:v>-350.20903482552751</c:v>
                </c:pt>
                <c:pt idx="26">
                  <c:v>-586.99406662966942</c:v>
                </c:pt>
                <c:pt idx="27">
                  <c:v>-571.28447002837402</c:v>
                </c:pt>
                <c:pt idx="28">
                  <c:v>-553.80033291843665</c:v>
                </c:pt>
                <c:pt idx="29">
                  <c:v>-505.46947107359597</c:v>
                </c:pt>
                <c:pt idx="30">
                  <c:v>-526.87930720499753</c:v>
                </c:pt>
                <c:pt idx="31">
                  <c:v>-487.54588172553019</c:v>
                </c:pt>
                <c:pt idx="32">
                  <c:v>-165.20113745499614</c:v>
                </c:pt>
                <c:pt idx="33">
                  <c:v>-469.09970319588484</c:v>
                </c:pt>
                <c:pt idx="34">
                  <c:v>-529.37464150631513</c:v>
                </c:pt>
                <c:pt idx="35">
                  <c:v>-655.02161999623786</c:v>
                </c:pt>
                <c:pt idx="36">
                  <c:v>-947.10949486498851</c:v>
                </c:pt>
                <c:pt idx="37">
                  <c:v>-1019.1536826185027</c:v>
                </c:pt>
                <c:pt idx="38">
                  <c:v>-885.69481499940514</c:v>
                </c:pt>
                <c:pt idx="39">
                  <c:v>-1087.0671109103987</c:v>
                </c:pt>
                <c:pt idx="40">
                  <c:v>-957.02994990199602</c:v>
                </c:pt>
                <c:pt idx="41">
                  <c:v>-851.81291029743784</c:v>
                </c:pt>
                <c:pt idx="42">
                  <c:v>-144.63630680117529</c:v>
                </c:pt>
                <c:pt idx="43">
                  <c:v>-285.61404571740911</c:v>
                </c:pt>
                <c:pt idx="44">
                  <c:v>-326.97958300652903</c:v>
                </c:pt>
                <c:pt idx="45">
                  <c:v>-526.55546450271754</c:v>
                </c:pt>
                <c:pt idx="46">
                  <c:v>-601.12554257993327</c:v>
                </c:pt>
                <c:pt idx="47">
                  <c:v>-626.92557427888414</c:v>
                </c:pt>
                <c:pt idx="48">
                  <c:v>-130.68400118490885</c:v>
                </c:pt>
                <c:pt idx="49">
                  <c:v>-74.59291744219469</c:v>
                </c:pt>
                <c:pt idx="50">
                  <c:v>-129.13379840813482</c:v>
                </c:pt>
                <c:pt idx="51">
                  <c:v>-387.34041195995519</c:v>
                </c:pt>
                <c:pt idx="52">
                  <c:v>-302.17384310747309</c:v>
                </c:pt>
                <c:pt idx="53">
                  <c:v>-388.8316018813324</c:v>
                </c:pt>
                <c:pt idx="54">
                  <c:v>-354.87023682952201</c:v>
                </c:pt>
                <c:pt idx="55">
                  <c:v>-127.17231221248875</c:v>
                </c:pt>
                <c:pt idx="56">
                  <c:v>-124.56652908827385</c:v>
                </c:pt>
                <c:pt idx="57">
                  <c:v>-90.888594846089873</c:v>
                </c:pt>
                <c:pt idx="58">
                  <c:v>-63.843896370195864</c:v>
                </c:pt>
                <c:pt idx="59">
                  <c:v>-263.93857621621225</c:v>
                </c:pt>
                <c:pt idx="60">
                  <c:v>-243.14544694592149</c:v>
                </c:pt>
                <c:pt idx="61">
                  <c:v>-150.00396916140031</c:v>
                </c:pt>
                <c:pt idx="62">
                  <c:v>-76.267245880728566</c:v>
                </c:pt>
                <c:pt idx="63">
                  <c:v>-60.694488024933513</c:v>
                </c:pt>
                <c:pt idx="64">
                  <c:v>-252.42832888384635</c:v>
                </c:pt>
                <c:pt idx="65">
                  <c:v>-790.76110563453028</c:v>
                </c:pt>
                <c:pt idx="66">
                  <c:v>-303.17629227370793</c:v>
                </c:pt>
                <c:pt idx="67">
                  <c:v>-543.3468139690691</c:v>
                </c:pt>
                <c:pt idx="68">
                  <c:v>-224.56836394733784</c:v>
                </c:pt>
                <c:pt idx="69">
                  <c:v>-68.106948685270936</c:v>
                </c:pt>
                <c:pt idx="70">
                  <c:v>-152.26358757007665</c:v>
                </c:pt>
                <c:pt idx="71">
                  <c:v>-608.77709676391305</c:v>
                </c:pt>
                <c:pt idx="72">
                  <c:v>-134.547110602939</c:v>
                </c:pt>
                <c:pt idx="73">
                  <c:v>-547.73071572006631</c:v>
                </c:pt>
                <c:pt idx="74">
                  <c:v>-635.40083197578588</c:v>
                </c:pt>
                <c:pt idx="75">
                  <c:v>-554.73383266285316</c:v>
                </c:pt>
                <c:pt idx="76">
                  <c:v>-495.73385146621087</c:v>
                </c:pt>
                <c:pt idx="77">
                  <c:v>-103.9131679358219</c:v>
                </c:pt>
                <c:pt idx="78">
                  <c:v>-163.40812525670091</c:v>
                </c:pt>
                <c:pt idx="79">
                  <c:v>-648.56883143483685</c:v>
                </c:pt>
                <c:pt idx="80">
                  <c:v>-586.48147902876212</c:v>
                </c:pt>
                <c:pt idx="81">
                  <c:v>-590.90903087917332</c:v>
                </c:pt>
                <c:pt idx="82">
                  <c:v>-720.91143075392392</c:v>
                </c:pt>
                <c:pt idx="83">
                  <c:v>-163.17468588581488</c:v>
                </c:pt>
                <c:pt idx="84">
                  <c:v>-260.58823234301468</c:v>
                </c:pt>
                <c:pt idx="85">
                  <c:v>-781.36841846600669</c:v>
                </c:pt>
                <c:pt idx="86">
                  <c:v>-924.24643613961507</c:v>
                </c:pt>
                <c:pt idx="87">
                  <c:v>-441.58247682704865</c:v>
                </c:pt>
                <c:pt idx="88">
                  <c:v>-694.68025410410917</c:v>
                </c:pt>
                <c:pt idx="89">
                  <c:v>-587.40635350280274</c:v>
                </c:pt>
                <c:pt idx="90">
                  <c:v>-680.88388027371093</c:v>
                </c:pt>
                <c:pt idx="91">
                  <c:v>-545.16758776668257</c:v>
                </c:pt>
                <c:pt idx="92">
                  <c:v>-967.54835469410421</c:v>
                </c:pt>
                <c:pt idx="93">
                  <c:v>-1446.0230941614814</c:v>
                </c:pt>
                <c:pt idx="94">
                  <c:v>-1202.7003407952484</c:v>
                </c:pt>
                <c:pt idx="95">
                  <c:v>-969.7102823412622</c:v>
                </c:pt>
                <c:pt idx="96">
                  <c:v>-861.75600094762524</c:v>
                </c:pt>
                <c:pt idx="97">
                  <c:v>-942.12741822064993</c:v>
                </c:pt>
                <c:pt idx="98">
                  <c:v>-1071.6525187057173</c:v>
                </c:pt>
                <c:pt idx="99">
                  <c:v>-1216.4273912056217</c:v>
                </c:pt>
                <c:pt idx="100">
                  <c:v>-1148.9847990084952</c:v>
                </c:pt>
                <c:pt idx="101">
                  <c:v>-1040.6061787624062</c:v>
                </c:pt>
                <c:pt idx="102">
                  <c:v>-1153.638945168083</c:v>
                </c:pt>
                <c:pt idx="103">
                  <c:v>-1086.4303297995184</c:v>
                </c:pt>
                <c:pt idx="104">
                  <c:v>-1067.1691542810299</c:v>
                </c:pt>
                <c:pt idx="105">
                  <c:v>-1100.0159585213275</c:v>
                </c:pt>
                <c:pt idx="106">
                  <c:v>-967.85970593393495</c:v>
                </c:pt>
                <c:pt idx="107">
                  <c:v>-834.97180867868315</c:v>
                </c:pt>
                <c:pt idx="108">
                  <c:v>-1145.2547274497317</c:v>
                </c:pt>
                <c:pt idx="109">
                  <c:v>-1085.1077837726846</c:v>
                </c:pt>
                <c:pt idx="110">
                  <c:v>-1531.3095038634235</c:v>
                </c:pt>
                <c:pt idx="111">
                  <c:v>-1377.7354870153183</c:v>
                </c:pt>
                <c:pt idx="112">
                  <c:v>-1384.687173792151</c:v>
                </c:pt>
                <c:pt idx="113">
                  <c:v>-1392.734611666097</c:v>
                </c:pt>
                <c:pt idx="114">
                  <c:v>-1248.2443635456916</c:v>
                </c:pt>
                <c:pt idx="115">
                  <c:v>-1155.1686582838192</c:v>
                </c:pt>
                <c:pt idx="116">
                  <c:v>-1134.1889545343354</c:v>
                </c:pt>
                <c:pt idx="117">
                  <c:v>-995.29262896115631</c:v>
                </c:pt>
                <c:pt idx="118">
                  <c:v>-854.18775354363424</c:v>
                </c:pt>
                <c:pt idx="119">
                  <c:v>-1023.9325026966618</c:v>
                </c:pt>
                <c:pt idx="120">
                  <c:v>-1274.7438369068593</c:v>
                </c:pt>
                <c:pt idx="121">
                  <c:v>-1276.8447903707174</c:v>
                </c:pt>
                <c:pt idx="122">
                  <c:v>-1352.4371217692292</c:v>
                </c:pt>
                <c:pt idx="123">
                  <c:v>-1195.8399708278491</c:v>
                </c:pt>
                <c:pt idx="124">
                  <c:v>-947.35782789733707</c:v>
                </c:pt>
                <c:pt idx="125">
                  <c:v>-692.30953636241907</c:v>
                </c:pt>
                <c:pt idx="126">
                  <c:v>-817.64245584004891</c:v>
                </c:pt>
                <c:pt idx="127">
                  <c:v>-919.66097803767525</c:v>
                </c:pt>
                <c:pt idx="128">
                  <c:v>-1082.4092767701234</c:v>
                </c:pt>
                <c:pt idx="129">
                  <c:v>-1291.7816997699269</c:v>
                </c:pt>
                <c:pt idx="130">
                  <c:v>-1227.2005300542714</c:v>
                </c:pt>
                <c:pt idx="131">
                  <c:v>-825.46869518232063</c:v>
                </c:pt>
                <c:pt idx="132">
                  <c:v>-913.2556041582194</c:v>
                </c:pt>
                <c:pt idx="133">
                  <c:v>-944.55485936043249</c:v>
                </c:pt>
                <c:pt idx="134">
                  <c:v>-1261.5927599222196</c:v>
                </c:pt>
                <c:pt idx="135">
                  <c:v>-1034.4347441606069</c:v>
                </c:pt>
                <c:pt idx="136">
                  <c:v>-1070.181660910278</c:v>
                </c:pt>
                <c:pt idx="137">
                  <c:v>-1155.0135397132926</c:v>
                </c:pt>
                <c:pt idx="138">
                  <c:v>-889.55129771736404</c:v>
                </c:pt>
                <c:pt idx="139">
                  <c:v>-838.43086236297279</c:v>
                </c:pt>
                <c:pt idx="140">
                  <c:v>-818.16749905757092</c:v>
                </c:pt>
                <c:pt idx="141">
                  <c:v>-569.45689820821099</c:v>
                </c:pt>
                <c:pt idx="142">
                  <c:v>-1354.8502299502347</c:v>
                </c:pt>
                <c:pt idx="143">
                  <c:v>-1324.1259194189563</c:v>
                </c:pt>
                <c:pt idx="144">
                  <c:v>-701.00969841566018</c:v>
                </c:pt>
                <c:pt idx="145">
                  <c:v>-722.88445182376176</c:v>
                </c:pt>
                <c:pt idx="146">
                  <c:v>-664.36988309197136</c:v>
                </c:pt>
                <c:pt idx="147">
                  <c:v>-641.62259510332353</c:v>
                </c:pt>
                <c:pt idx="148">
                  <c:v>-513.53175899972757</c:v>
                </c:pt>
                <c:pt idx="149">
                  <c:v>-288.07998511957692</c:v>
                </c:pt>
                <c:pt idx="150">
                  <c:v>-407.49861909503147</c:v>
                </c:pt>
                <c:pt idx="151">
                  <c:v>-282.87847301471248</c:v>
                </c:pt>
                <c:pt idx="152">
                  <c:v>-376.50173320688407</c:v>
                </c:pt>
                <c:pt idx="153">
                  <c:v>-201.52920484276987</c:v>
                </c:pt>
                <c:pt idx="154">
                  <c:v>-263.3501016885424</c:v>
                </c:pt>
                <c:pt idx="155">
                  <c:v>-303.57094740140684</c:v>
                </c:pt>
                <c:pt idx="156">
                  <c:v>-612.02087150434375</c:v>
                </c:pt>
                <c:pt idx="157">
                  <c:v>-640.23743632663434</c:v>
                </c:pt>
                <c:pt idx="158">
                  <c:v>-813.16848849323708</c:v>
                </c:pt>
                <c:pt idx="159">
                  <c:v>-649.39300634151596</c:v>
                </c:pt>
                <c:pt idx="160">
                  <c:v>-367.29577796208417</c:v>
                </c:pt>
                <c:pt idx="161">
                  <c:v>-388.2761599890955</c:v>
                </c:pt>
                <c:pt idx="162">
                  <c:v>-449.18377286146767</c:v>
                </c:pt>
                <c:pt idx="163">
                  <c:v>-460.18766901790514</c:v>
                </c:pt>
                <c:pt idx="164">
                  <c:v>-383.54632949213715</c:v>
                </c:pt>
                <c:pt idx="165">
                  <c:v>-488.44468255983332</c:v>
                </c:pt>
                <c:pt idx="166">
                  <c:v>-384.35603953970065</c:v>
                </c:pt>
                <c:pt idx="167">
                  <c:v>-388.96353265786047</c:v>
                </c:pt>
                <c:pt idx="168">
                  <c:v>-224.93923058007223</c:v>
                </c:pt>
                <c:pt idx="169">
                  <c:v>-228.84834603928755</c:v>
                </c:pt>
                <c:pt idx="170">
                  <c:v>-264.17560390897364</c:v>
                </c:pt>
                <c:pt idx="171">
                  <c:v>-469.30377121867377</c:v>
                </c:pt>
                <c:pt idx="172">
                  <c:v>-352.79757869629367</c:v>
                </c:pt>
                <c:pt idx="173">
                  <c:v>-275.89629878982873</c:v>
                </c:pt>
                <c:pt idx="174">
                  <c:v>-325.70948057350546</c:v>
                </c:pt>
                <c:pt idx="175">
                  <c:v>-362.77998112555355</c:v>
                </c:pt>
                <c:pt idx="176">
                  <c:v>-468.04581819689321</c:v>
                </c:pt>
                <c:pt idx="177">
                  <c:v>-295.54381781872456</c:v>
                </c:pt>
                <c:pt idx="178">
                  <c:v>-149.79126448555303</c:v>
                </c:pt>
                <c:pt idx="179">
                  <c:v>-214.61433328029483</c:v>
                </c:pt>
                <c:pt idx="180">
                  <c:v>-312.26946933442224</c:v>
                </c:pt>
                <c:pt idx="181">
                  <c:v>-562.89895100254387</c:v>
                </c:pt>
                <c:pt idx="182">
                  <c:v>-499.34982470728426</c:v>
                </c:pt>
                <c:pt idx="183">
                  <c:v>-504.67741598698626</c:v>
                </c:pt>
                <c:pt idx="184">
                  <c:v>-571.59793722091888</c:v>
                </c:pt>
                <c:pt idx="185">
                  <c:v>-741.43946945116227</c:v>
                </c:pt>
                <c:pt idx="186">
                  <c:v>-474.99169254441409</c:v>
                </c:pt>
                <c:pt idx="187">
                  <c:v>-594.23408985442666</c:v>
                </c:pt>
                <c:pt idx="188">
                  <c:v>-267.2734207674992</c:v>
                </c:pt>
                <c:pt idx="189">
                  <c:v>-385.02972317723112</c:v>
                </c:pt>
                <c:pt idx="190">
                  <c:v>-713.5429951750998</c:v>
                </c:pt>
                <c:pt idx="191">
                  <c:v>-535.86247645240712</c:v>
                </c:pt>
                <c:pt idx="192">
                  <c:v>-530.41382270374413</c:v>
                </c:pt>
                <c:pt idx="193">
                  <c:v>-426.62755052374183</c:v>
                </c:pt>
                <c:pt idx="194">
                  <c:v>-400.9315430165924</c:v>
                </c:pt>
                <c:pt idx="195">
                  <c:v>-200.05519786060012</c:v>
                </c:pt>
                <c:pt idx="196">
                  <c:v>-650.85159700441022</c:v>
                </c:pt>
                <c:pt idx="197">
                  <c:v>-684.4026669106637</c:v>
                </c:pt>
                <c:pt idx="198">
                  <c:v>-101.93389067412222</c:v>
                </c:pt>
                <c:pt idx="199">
                  <c:v>-424.74792156935894</c:v>
                </c:pt>
                <c:pt idx="200">
                  <c:v>-222.6936958672263</c:v>
                </c:pt>
                <c:pt idx="201">
                  <c:v>-543.43123249374378</c:v>
                </c:pt>
                <c:pt idx="202">
                  <c:v>-549.90910304286751</c:v>
                </c:pt>
                <c:pt idx="203">
                  <c:v>-347.10393103450349</c:v>
                </c:pt>
                <c:pt idx="204">
                  <c:v>-332.34068667553362</c:v>
                </c:pt>
                <c:pt idx="205">
                  <c:v>-288.44832038569223</c:v>
                </c:pt>
                <c:pt idx="206">
                  <c:v>-292.68506625824972</c:v>
                </c:pt>
                <c:pt idx="207">
                  <c:v>-199.16309115846897</c:v>
                </c:pt>
                <c:pt idx="208">
                  <c:v>-131.36507932718317</c:v>
                </c:pt>
                <c:pt idx="209">
                  <c:v>-66.448358796444921</c:v>
                </c:pt>
                <c:pt idx="210">
                  <c:v>-47.962162563092711</c:v>
                </c:pt>
                <c:pt idx="211">
                  <c:v>-145.86672601647018</c:v>
                </c:pt>
                <c:pt idx="212">
                  <c:v>-245.74780984303237</c:v>
                </c:pt>
                <c:pt idx="213">
                  <c:v>-254.55928730178638</c:v>
                </c:pt>
                <c:pt idx="214">
                  <c:v>-305.55830507414578</c:v>
                </c:pt>
                <c:pt idx="215">
                  <c:v>-249.6637663425013</c:v>
                </c:pt>
                <c:pt idx="216">
                  <c:v>-220.80694009074412</c:v>
                </c:pt>
                <c:pt idx="217">
                  <c:v>-191.03204502258427</c:v>
                </c:pt>
                <c:pt idx="218">
                  <c:v>-289.48666410655511</c:v>
                </c:pt>
                <c:pt idx="219">
                  <c:v>-284.01006845570873</c:v>
                </c:pt>
                <c:pt idx="220">
                  <c:v>-198.13994267198788</c:v>
                </c:pt>
                <c:pt idx="221">
                  <c:v>-187.68270892001951</c:v>
                </c:pt>
                <c:pt idx="222">
                  <c:v>-182.1620105378739</c:v>
                </c:pt>
                <c:pt idx="223">
                  <c:v>-293.34761294650406</c:v>
                </c:pt>
                <c:pt idx="224">
                  <c:v>-547.59568845167871</c:v>
                </c:pt>
                <c:pt idx="225">
                  <c:v>-146.62829014790574</c:v>
                </c:pt>
                <c:pt idx="226">
                  <c:v>-140.68649720420575</c:v>
                </c:pt>
                <c:pt idx="227">
                  <c:v>-376.22253596850516</c:v>
                </c:pt>
                <c:pt idx="228">
                  <c:v>-124.51333701360238</c:v>
                </c:pt>
                <c:pt idx="229">
                  <c:v>-39.36603884926383</c:v>
                </c:pt>
                <c:pt idx="230">
                  <c:v>-134.86967542416403</c:v>
                </c:pt>
                <c:pt idx="231">
                  <c:v>-160.21344831359247</c:v>
                </c:pt>
                <c:pt idx="232">
                  <c:v>-15.135102674402395</c:v>
                </c:pt>
                <c:pt idx="233">
                  <c:v>-102.60959037265462</c:v>
                </c:pt>
                <c:pt idx="234">
                  <c:v>-127.38526591002666</c:v>
                </c:pt>
                <c:pt idx="235">
                  <c:v>-48.329155169709189</c:v>
                </c:pt>
                <c:pt idx="236">
                  <c:v>-186.90151388851498</c:v>
                </c:pt>
                <c:pt idx="237">
                  <c:v>-387.79998612310561</c:v>
                </c:pt>
                <c:pt idx="238">
                  <c:v>-55.490719959591537</c:v>
                </c:pt>
                <c:pt idx="239">
                  <c:v>-10.508361541456189</c:v>
                </c:pt>
                <c:pt idx="240">
                  <c:v>-31.375134757733921</c:v>
                </c:pt>
                <c:pt idx="241">
                  <c:v>-83.08019679196174</c:v>
                </c:pt>
                <c:pt idx="242">
                  <c:v>-22.161890030981844</c:v>
                </c:pt>
                <c:pt idx="243">
                  <c:v>-280.68780107954325</c:v>
                </c:pt>
                <c:pt idx="244">
                  <c:v>-162.86349247691476</c:v>
                </c:pt>
                <c:pt idx="245">
                  <c:v>-65.699022939428545</c:v>
                </c:pt>
                <c:pt idx="246">
                  <c:v>-12.463310641309411</c:v>
                </c:pt>
                <c:pt idx="247">
                  <c:v>-29.773023232692424</c:v>
                </c:pt>
                <c:pt idx="248">
                  <c:v>-77.963821789942671</c:v>
                </c:pt>
                <c:pt idx="249">
                  <c:v>-89.373210081521478</c:v>
                </c:pt>
                <c:pt idx="250">
                  <c:v>-12.438265026210797</c:v>
                </c:pt>
                <c:pt idx="251">
                  <c:v>-21.656940122258217</c:v>
                </c:pt>
                <c:pt idx="252">
                  <c:v>-28.744695481942898</c:v>
                </c:pt>
                <c:pt idx="253">
                  <c:v>-115.01514443922487</c:v>
                </c:pt>
                <c:pt idx="254">
                  <c:v>-551.71201638110767</c:v>
                </c:pt>
                <c:pt idx="255">
                  <c:v>-610.64981274836668</c:v>
                </c:pt>
                <c:pt idx="256">
                  <c:v>-208.07577471109758</c:v>
                </c:pt>
                <c:pt idx="257">
                  <c:v>-415.7377205397209</c:v>
                </c:pt>
                <c:pt idx="258">
                  <c:v>-465.41032885652095</c:v>
                </c:pt>
                <c:pt idx="259">
                  <c:v>-54.302385888960984</c:v>
                </c:pt>
                <c:pt idx="260">
                  <c:v>-87.871039971966127</c:v>
                </c:pt>
                <c:pt idx="261">
                  <c:v>-124.53277109700929</c:v>
                </c:pt>
                <c:pt idx="262">
                  <c:v>-105.16919665599134</c:v>
                </c:pt>
                <c:pt idx="263">
                  <c:v>-70.018027396626138</c:v>
                </c:pt>
                <c:pt idx="264">
                  <c:v>-35.265176676723293</c:v>
                </c:pt>
                <c:pt idx="265">
                  <c:v>-154.68721080309263</c:v>
                </c:pt>
                <c:pt idx="266">
                  <c:v>-394.03045159345896</c:v>
                </c:pt>
                <c:pt idx="267">
                  <c:v>-127.90402204678155</c:v>
                </c:pt>
                <c:pt idx="268">
                  <c:v>-40.460108399626108</c:v>
                </c:pt>
                <c:pt idx="269">
                  <c:v>-14.2092944735892</c:v>
                </c:pt>
                <c:pt idx="270">
                  <c:v>-108.63876288749198</c:v>
                </c:pt>
                <c:pt idx="271">
                  <c:v>-164.23802439614653</c:v>
                </c:pt>
                <c:pt idx="272">
                  <c:v>-129.81077541560967</c:v>
                </c:pt>
                <c:pt idx="273">
                  <c:v>-343.53110685123551</c:v>
                </c:pt>
                <c:pt idx="274">
                  <c:v>-223.60049821910033</c:v>
                </c:pt>
                <c:pt idx="275">
                  <c:v>-136.55132325848624</c:v>
                </c:pt>
                <c:pt idx="276">
                  <c:v>-233.68625895543246</c:v>
                </c:pt>
                <c:pt idx="277">
                  <c:v>-234.14481298150309</c:v>
                </c:pt>
                <c:pt idx="278">
                  <c:v>-200.2450245471515</c:v>
                </c:pt>
                <c:pt idx="279">
                  <c:v>-243.92689719672759</c:v>
                </c:pt>
                <c:pt idx="280">
                  <c:v>-161.96803622531803</c:v>
                </c:pt>
                <c:pt idx="281">
                  <c:v>-236.06851531328101</c:v>
                </c:pt>
                <c:pt idx="282">
                  <c:v>-184.07201576108795</c:v>
                </c:pt>
                <c:pt idx="283">
                  <c:v>-186.27414678488802</c:v>
                </c:pt>
                <c:pt idx="284">
                  <c:v>-445.03565870990508</c:v>
                </c:pt>
                <c:pt idx="285">
                  <c:v>-520.39401630512612</c:v>
                </c:pt>
                <c:pt idx="286">
                  <c:v>-383.30718133742255</c:v>
                </c:pt>
                <c:pt idx="287">
                  <c:v>-269.24798080531707</c:v>
                </c:pt>
                <c:pt idx="288">
                  <c:v>-166.47298370674551</c:v>
                </c:pt>
                <c:pt idx="289">
                  <c:v>-194.39364733183533</c:v>
                </c:pt>
                <c:pt idx="290">
                  <c:v>-307.90453602852142</c:v>
                </c:pt>
                <c:pt idx="291">
                  <c:v>-215.29011608341548</c:v>
                </c:pt>
                <c:pt idx="292">
                  <c:v>-229.05410970590512</c:v>
                </c:pt>
                <c:pt idx="293">
                  <c:v>-281.54346407838449</c:v>
                </c:pt>
                <c:pt idx="294">
                  <c:v>-486.36395928113041</c:v>
                </c:pt>
                <c:pt idx="295">
                  <c:v>-716.40410251148194</c:v>
                </c:pt>
                <c:pt idx="296">
                  <c:v>-553.42593397586245</c:v>
                </c:pt>
                <c:pt idx="297">
                  <c:v>-333.90735472637442</c:v>
                </c:pt>
                <c:pt idx="298">
                  <c:v>-174.16500678014012</c:v>
                </c:pt>
                <c:pt idx="299">
                  <c:v>-212.77630599928364</c:v>
                </c:pt>
                <c:pt idx="300">
                  <c:v>-131.74035797977774</c:v>
                </c:pt>
                <c:pt idx="301">
                  <c:v>-255.75662874218594</c:v>
                </c:pt>
                <c:pt idx="302">
                  <c:v>-591.28578403825531</c:v>
                </c:pt>
                <c:pt idx="303">
                  <c:v>-218.45989669315699</c:v>
                </c:pt>
                <c:pt idx="304">
                  <c:v>-234.46901604816961</c:v>
                </c:pt>
                <c:pt idx="305">
                  <c:v>-205.54151328480194</c:v>
                </c:pt>
                <c:pt idx="306">
                  <c:v>-553.91457017763082</c:v>
                </c:pt>
                <c:pt idx="307">
                  <c:v>-618.83283622976955</c:v>
                </c:pt>
                <c:pt idx="308">
                  <c:v>-707.34472532999303</c:v>
                </c:pt>
                <c:pt idx="309">
                  <c:v>-413.92158070516507</c:v>
                </c:pt>
                <c:pt idx="310">
                  <c:v>-383.61532073825396</c:v>
                </c:pt>
                <c:pt idx="311">
                  <c:v>-179.09882404242683</c:v>
                </c:pt>
                <c:pt idx="312">
                  <c:v>-372.07138756815209</c:v>
                </c:pt>
                <c:pt idx="313">
                  <c:v>-224.28561571474995</c:v>
                </c:pt>
                <c:pt idx="314">
                  <c:v>-93.143042779383322</c:v>
                </c:pt>
                <c:pt idx="315">
                  <c:v>-536.64188119207358</c:v>
                </c:pt>
                <c:pt idx="316">
                  <c:v>-264.93737144627983</c:v>
                </c:pt>
                <c:pt idx="317">
                  <c:v>-388.8115998601175</c:v>
                </c:pt>
                <c:pt idx="318">
                  <c:v>-386.20251963435322</c:v>
                </c:pt>
                <c:pt idx="319">
                  <c:v>-776.5880692438958</c:v>
                </c:pt>
                <c:pt idx="320">
                  <c:v>-633.56906338333499</c:v>
                </c:pt>
                <c:pt idx="321">
                  <c:v>-295.91386034724093</c:v>
                </c:pt>
                <c:pt idx="322">
                  <c:v>-212.1414619546768</c:v>
                </c:pt>
                <c:pt idx="323">
                  <c:v>-179.00544739501311</c:v>
                </c:pt>
                <c:pt idx="324">
                  <c:v>-136.23713637926031</c:v>
                </c:pt>
                <c:pt idx="325">
                  <c:v>-122.97022031069844</c:v>
                </c:pt>
                <c:pt idx="326">
                  <c:v>-265.17386987839558</c:v>
                </c:pt>
                <c:pt idx="327">
                  <c:v>-544.87238404918514</c:v>
                </c:pt>
                <c:pt idx="328">
                  <c:v>-431.81939769616406</c:v>
                </c:pt>
                <c:pt idx="329">
                  <c:v>-234.84787547531272</c:v>
                </c:pt>
                <c:pt idx="330">
                  <c:v>-811.2849097522012</c:v>
                </c:pt>
                <c:pt idx="331">
                  <c:v>-337.70209586463773</c:v>
                </c:pt>
                <c:pt idx="332">
                  <c:v>-451.7714547512648</c:v>
                </c:pt>
                <c:pt idx="333">
                  <c:v>-200.56511705929839</c:v>
                </c:pt>
                <c:pt idx="334">
                  <c:v>-180.73813565760994</c:v>
                </c:pt>
                <c:pt idx="335">
                  <c:v>-200.30686675815221</c:v>
                </c:pt>
                <c:pt idx="336">
                  <c:v>-191.12186780987003</c:v>
                </c:pt>
                <c:pt idx="337">
                  <c:v>-205.19028748368032</c:v>
                </c:pt>
                <c:pt idx="338">
                  <c:v>-216.27819218526102</c:v>
                </c:pt>
                <c:pt idx="339">
                  <c:v>-316.67454783478513</c:v>
                </c:pt>
                <c:pt idx="340">
                  <c:v>-866.78253636958345</c:v>
                </c:pt>
                <c:pt idx="341">
                  <c:v>-940.62712706348054</c:v>
                </c:pt>
                <c:pt idx="342">
                  <c:v>-642.08741968264724</c:v>
                </c:pt>
                <c:pt idx="343">
                  <c:v>-479.33121942108238</c:v>
                </c:pt>
                <c:pt idx="344">
                  <c:v>-377.17413978563809</c:v>
                </c:pt>
                <c:pt idx="345">
                  <c:v>-386.20088325249532</c:v>
                </c:pt>
                <c:pt idx="346">
                  <c:v>-279.15112503691483</c:v>
                </c:pt>
                <c:pt idx="347">
                  <c:v>-558.03072209141078</c:v>
                </c:pt>
                <c:pt idx="348">
                  <c:v>-990.66202647299826</c:v>
                </c:pt>
                <c:pt idx="349">
                  <c:v>-1089.5138729914133</c:v>
                </c:pt>
                <c:pt idx="350">
                  <c:v>-880.76836103714879</c:v>
                </c:pt>
                <c:pt idx="351">
                  <c:v>-546.47525142666098</c:v>
                </c:pt>
                <c:pt idx="352">
                  <c:v>-431.14673674281084</c:v>
                </c:pt>
                <c:pt idx="353">
                  <c:v>-470.44141600666347</c:v>
                </c:pt>
                <c:pt idx="354">
                  <c:v>-468.73629051498489</c:v>
                </c:pt>
                <c:pt idx="355">
                  <c:v>-625.81863461372234</c:v>
                </c:pt>
                <c:pt idx="356">
                  <c:v>-732.56993218129367</c:v>
                </c:pt>
                <c:pt idx="357">
                  <c:v>-642.31818589633622</c:v>
                </c:pt>
                <c:pt idx="358">
                  <c:v>-471.50375865822667</c:v>
                </c:pt>
                <c:pt idx="359">
                  <c:v>-887.72237332509337</c:v>
                </c:pt>
                <c:pt idx="360">
                  <c:v>-435.03068562363785</c:v>
                </c:pt>
                <c:pt idx="361">
                  <c:v>-629.7809515814613</c:v>
                </c:pt>
                <c:pt idx="362">
                  <c:v>-369.33789088982439</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Z$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2494.8515028677934</c:v>
                </c:pt>
                <c:pt idx="1">
                  <c:v>1728.2398620841575</c:v>
                </c:pt>
                <c:pt idx="2">
                  <c:v>2468.0062380156664</c:v>
                </c:pt>
                <c:pt idx="3">
                  <c:v>2478.8133422033957</c:v>
                </c:pt>
                <c:pt idx="4">
                  <c:v>1552.6534881169682</c:v>
                </c:pt>
                <c:pt idx="5">
                  <c:v>1848.0418520884784</c:v>
                </c:pt>
                <c:pt idx="6">
                  <c:v>2464.9799744125316</c:v>
                </c:pt>
                <c:pt idx="7">
                  <c:v>1773.0979533024833</c:v>
                </c:pt>
                <c:pt idx="8">
                  <c:v>1739.407238852106</c:v>
                </c:pt>
                <c:pt idx="9">
                  <c:v>2347.1119684516939</c:v>
                </c:pt>
                <c:pt idx="10">
                  <c:v>1812.4960515197597</c:v>
                </c:pt>
                <c:pt idx="11">
                  <c:v>1209.1315832781972</c:v>
                </c:pt>
                <c:pt idx="12">
                  <c:v>1715.286221094538</c:v>
                </c:pt>
                <c:pt idx="13">
                  <c:v>1405.2253899401942</c:v>
                </c:pt>
                <c:pt idx="14">
                  <c:v>1131.272082818042</c:v>
                </c:pt>
                <c:pt idx="15">
                  <c:v>1469.2228897083617</c:v>
                </c:pt>
                <c:pt idx="16">
                  <c:v>1705.1529026848384</c:v>
                </c:pt>
                <c:pt idx="17">
                  <c:v>912.29153151238756</c:v>
                </c:pt>
                <c:pt idx="18">
                  <c:v>810.4821289927263</c:v>
                </c:pt>
                <c:pt idx="19">
                  <c:v>2105.0116334812169</c:v>
                </c:pt>
                <c:pt idx="20">
                  <c:v>2039.2480024491138</c:v>
                </c:pt>
                <c:pt idx="21">
                  <c:v>1312.1806962930539</c:v>
                </c:pt>
                <c:pt idx="22">
                  <c:v>1196.8802937922567</c:v>
                </c:pt>
                <c:pt idx="23">
                  <c:v>719.52542433227097</c:v>
                </c:pt>
                <c:pt idx="24">
                  <c:v>210.48577149171481</c:v>
                </c:pt>
                <c:pt idx="25">
                  <c:v>296.18255698542742</c:v>
                </c:pt>
                <c:pt idx="26">
                  <c:v>1105.0979309850979</c:v>
                </c:pt>
                <c:pt idx="27">
                  <c:v>1207.5365837251468</c:v>
                </c:pt>
                <c:pt idx="28">
                  <c:v>667.96056562970068</c:v>
                </c:pt>
                <c:pt idx="29">
                  <c:v>636.08695639217638</c:v>
                </c:pt>
                <c:pt idx="30">
                  <c:v>903.29257971493234</c:v>
                </c:pt>
                <c:pt idx="31">
                  <c:v>626.5758498283858</c:v>
                </c:pt>
                <c:pt idx="32">
                  <c:v>842.92693005522278</c:v>
                </c:pt>
                <c:pt idx="33">
                  <c:v>768.49313781664068</c:v>
                </c:pt>
                <c:pt idx="34">
                  <c:v>117.0775797541463</c:v>
                </c:pt>
                <c:pt idx="35">
                  <c:v>706.88787287767525</c:v>
                </c:pt>
                <c:pt idx="36">
                  <c:v>1492.2497284814474</c:v>
                </c:pt>
                <c:pt idx="37">
                  <c:v>1494.5215850889913</c:v>
                </c:pt>
                <c:pt idx="38">
                  <c:v>1506.2905056827947</c:v>
                </c:pt>
                <c:pt idx="39">
                  <c:v>1320.4705186535759</c:v>
                </c:pt>
                <c:pt idx="40">
                  <c:v>1453.3770312930901</c:v>
                </c:pt>
                <c:pt idx="41">
                  <c:v>1008.3750287575775</c:v>
                </c:pt>
                <c:pt idx="42">
                  <c:v>414.04268047174389</c:v>
                </c:pt>
                <c:pt idx="43">
                  <c:v>1108.2352583040217</c:v>
                </c:pt>
                <c:pt idx="44">
                  <c:v>1134.3368828586579</c:v>
                </c:pt>
                <c:pt idx="45">
                  <c:v>523.38896555608585</c:v>
                </c:pt>
                <c:pt idx="46">
                  <c:v>313.90949978538515</c:v>
                </c:pt>
                <c:pt idx="47">
                  <c:v>268.82686243176596</c:v>
                </c:pt>
                <c:pt idx="48">
                  <c:v>244.29268264252997</c:v>
                </c:pt>
                <c:pt idx="49">
                  <c:v>104.18363966425655</c:v>
                </c:pt>
                <c:pt idx="50">
                  <c:v>477.62177969833095</c:v>
                </c:pt>
                <c:pt idx="51">
                  <c:v>1272.9874898771809</c:v>
                </c:pt>
                <c:pt idx="52">
                  <c:v>895.84154655541818</c:v>
                </c:pt>
                <c:pt idx="53">
                  <c:v>1203.1918710831549</c:v>
                </c:pt>
                <c:pt idx="54">
                  <c:v>1131.8748485565629</c:v>
                </c:pt>
                <c:pt idx="55">
                  <c:v>330.2382868092796</c:v>
                </c:pt>
                <c:pt idx="56">
                  <c:v>343.93390452873439</c:v>
                </c:pt>
                <c:pt idx="57">
                  <c:v>263.58885824176969</c:v>
                </c:pt>
                <c:pt idx="58">
                  <c:v>186.89066092346735</c:v>
                </c:pt>
                <c:pt idx="59">
                  <c:v>1090.1969534041923</c:v>
                </c:pt>
                <c:pt idx="60">
                  <c:v>728.58947802200339</c:v>
                </c:pt>
                <c:pt idx="61">
                  <c:v>415.66953871473459</c:v>
                </c:pt>
                <c:pt idx="62">
                  <c:v>157.35644219204022</c:v>
                </c:pt>
                <c:pt idx="63">
                  <c:v>114.5704217694223</c:v>
                </c:pt>
                <c:pt idx="64">
                  <c:v>807.53195903583151</c:v>
                </c:pt>
                <c:pt idx="65">
                  <c:v>1105.411588748485</c:v>
                </c:pt>
                <c:pt idx="66">
                  <c:v>916.21799233065667</c:v>
                </c:pt>
                <c:pt idx="67">
                  <c:v>550.93015975530489</c:v>
                </c:pt>
                <c:pt idx="68">
                  <c:v>726.60588169344237</c:v>
                </c:pt>
                <c:pt idx="69">
                  <c:v>111.81539300695549</c:v>
                </c:pt>
                <c:pt idx="70">
                  <c:v>381.78488842226477</c:v>
                </c:pt>
                <c:pt idx="71">
                  <c:v>780.8363884843011</c:v>
                </c:pt>
                <c:pt idx="72">
                  <c:v>193.49086857007177</c:v>
                </c:pt>
                <c:pt idx="73">
                  <c:v>400.60438025518522</c:v>
                </c:pt>
                <c:pt idx="74">
                  <c:v>394.92278122488955</c:v>
                </c:pt>
                <c:pt idx="75">
                  <c:v>450.51762970004404</c:v>
                </c:pt>
                <c:pt idx="76">
                  <c:v>470.47881080217587</c:v>
                </c:pt>
                <c:pt idx="77">
                  <c:v>182.16790658800056</c:v>
                </c:pt>
                <c:pt idx="78">
                  <c:v>316.21754776581867</c:v>
                </c:pt>
                <c:pt idx="79">
                  <c:v>586.82366493119093</c:v>
                </c:pt>
                <c:pt idx="80">
                  <c:v>596.82178614818895</c:v>
                </c:pt>
                <c:pt idx="81">
                  <c:v>561.15457059640846</c:v>
                </c:pt>
                <c:pt idx="82">
                  <c:v>469.6105713624778</c:v>
                </c:pt>
                <c:pt idx="83">
                  <c:v>400.97342854025806</c:v>
                </c:pt>
                <c:pt idx="84">
                  <c:v>662.08969769357975</c:v>
                </c:pt>
                <c:pt idx="85">
                  <c:v>1016.0370009648162</c:v>
                </c:pt>
                <c:pt idx="86">
                  <c:v>970.27941712704433</c:v>
                </c:pt>
                <c:pt idx="87">
                  <c:v>481.77219026328885</c:v>
                </c:pt>
                <c:pt idx="88">
                  <c:v>742.81520884714121</c:v>
                </c:pt>
                <c:pt idx="89">
                  <c:v>603.73094763465781</c:v>
                </c:pt>
                <c:pt idx="90">
                  <c:v>775.76192180811904</c:v>
                </c:pt>
                <c:pt idx="91">
                  <c:v>370.32224851942561</c:v>
                </c:pt>
                <c:pt idx="92">
                  <c:v>1263.0685882385092</c:v>
                </c:pt>
                <c:pt idx="93">
                  <c:v>2378.9128501481564</c:v>
                </c:pt>
                <c:pt idx="94">
                  <c:v>2405.5285613322039</c:v>
                </c:pt>
                <c:pt idx="95">
                  <c:v>1762.8415808130001</c:v>
                </c:pt>
                <c:pt idx="96">
                  <c:v>1651.3844087669345</c:v>
                </c:pt>
                <c:pt idx="97">
                  <c:v>1557.0604892671231</c:v>
                </c:pt>
                <c:pt idx="98">
                  <c:v>2293.3825061919156</c:v>
                </c:pt>
                <c:pt idx="99">
                  <c:v>2838.5855150788466</c:v>
                </c:pt>
                <c:pt idx="100">
                  <c:v>3235.0489623445073</c:v>
                </c:pt>
                <c:pt idx="101">
                  <c:v>3046.9716399692516</c:v>
                </c:pt>
                <c:pt idx="102">
                  <c:v>3008.4195578878243</c:v>
                </c:pt>
                <c:pt idx="103">
                  <c:v>2960.6423774712762</c:v>
                </c:pt>
                <c:pt idx="104">
                  <c:v>2831.9661798721008</c:v>
                </c:pt>
                <c:pt idx="105">
                  <c:v>2946.2159955912584</c:v>
                </c:pt>
                <c:pt idx="106">
                  <c:v>2819.7759934686173</c:v>
                </c:pt>
                <c:pt idx="107">
                  <c:v>2535.1351412615509</c:v>
                </c:pt>
                <c:pt idx="108">
                  <c:v>2746.6993485190337</c:v>
                </c:pt>
                <c:pt idx="109">
                  <c:v>2377.1856656388113</c:v>
                </c:pt>
                <c:pt idx="110">
                  <c:v>3125.3346544264468</c:v>
                </c:pt>
                <c:pt idx="111">
                  <c:v>3420.2623275233273</c:v>
                </c:pt>
                <c:pt idx="112">
                  <c:v>3399.1097350870496</c:v>
                </c:pt>
                <c:pt idx="113">
                  <c:v>3399.0185881764774</c:v>
                </c:pt>
                <c:pt idx="114">
                  <c:v>3530.3701230409097</c:v>
                </c:pt>
                <c:pt idx="115">
                  <c:v>3621.0204296002412</c:v>
                </c:pt>
                <c:pt idx="116">
                  <c:v>3198.7164255542739</c:v>
                </c:pt>
                <c:pt idx="117">
                  <c:v>2679.6236431847619</c:v>
                </c:pt>
                <c:pt idx="118">
                  <c:v>1968.0479416072874</c:v>
                </c:pt>
                <c:pt idx="119">
                  <c:v>2636.6102867963027</c:v>
                </c:pt>
                <c:pt idx="120">
                  <c:v>2782.388832527457</c:v>
                </c:pt>
                <c:pt idx="121">
                  <c:v>2803.7566082181038</c:v>
                </c:pt>
                <c:pt idx="122">
                  <c:v>3635.3986427921363</c:v>
                </c:pt>
                <c:pt idx="123">
                  <c:v>3358.2129404360121</c:v>
                </c:pt>
                <c:pt idx="124">
                  <c:v>2990.0973749585637</c:v>
                </c:pt>
                <c:pt idx="125">
                  <c:v>2989.4897198686463</c:v>
                </c:pt>
                <c:pt idx="126">
                  <c:v>3115.5471400008014</c:v>
                </c:pt>
                <c:pt idx="127">
                  <c:v>2806.8409813013586</c:v>
                </c:pt>
                <c:pt idx="128">
                  <c:v>3445.9911554165237</c:v>
                </c:pt>
                <c:pt idx="129">
                  <c:v>3448.1434080471595</c:v>
                </c:pt>
                <c:pt idx="130">
                  <c:v>3230.4568950009466</c:v>
                </c:pt>
                <c:pt idx="131">
                  <c:v>2608.3703288337015</c:v>
                </c:pt>
                <c:pt idx="132">
                  <c:v>2738.3501343690441</c:v>
                </c:pt>
                <c:pt idx="133">
                  <c:v>3912.8073935650436</c:v>
                </c:pt>
                <c:pt idx="134">
                  <c:v>3529.7247837311224</c:v>
                </c:pt>
                <c:pt idx="135">
                  <c:v>3849.0355624427193</c:v>
                </c:pt>
                <c:pt idx="136">
                  <c:v>3724.9130072056146</c:v>
                </c:pt>
                <c:pt idx="137">
                  <c:v>4057.9460965262469</c:v>
                </c:pt>
                <c:pt idx="138">
                  <c:v>3934.3260732945705</c:v>
                </c:pt>
                <c:pt idx="139">
                  <c:v>2939.9194807336285</c:v>
                </c:pt>
                <c:pt idx="140">
                  <c:v>3164.614618194144</c:v>
                </c:pt>
                <c:pt idx="141">
                  <c:v>2939.4001246713092</c:v>
                </c:pt>
                <c:pt idx="142">
                  <c:v>2956.0040159679647</c:v>
                </c:pt>
                <c:pt idx="143">
                  <c:v>3380.8650610147261</c:v>
                </c:pt>
                <c:pt idx="144">
                  <c:v>2628.4306149505201</c:v>
                </c:pt>
                <c:pt idx="145">
                  <c:v>2530.3402197549308</c:v>
                </c:pt>
                <c:pt idx="146">
                  <c:v>3075.4163354279849</c:v>
                </c:pt>
                <c:pt idx="147">
                  <c:v>3702.1990744035015</c:v>
                </c:pt>
                <c:pt idx="148">
                  <c:v>1825.1486370491109</c:v>
                </c:pt>
                <c:pt idx="149">
                  <c:v>1643.2212359462765</c:v>
                </c:pt>
                <c:pt idx="150">
                  <c:v>1697.4029288164356</c:v>
                </c:pt>
                <c:pt idx="151">
                  <c:v>1706.7716873630222</c:v>
                </c:pt>
                <c:pt idx="152">
                  <c:v>1681.8305288672209</c:v>
                </c:pt>
                <c:pt idx="153">
                  <c:v>2164.6559706972694</c:v>
                </c:pt>
                <c:pt idx="154">
                  <c:v>2864.3578102505912</c:v>
                </c:pt>
                <c:pt idx="155">
                  <c:v>2641.5812598038533</c:v>
                </c:pt>
                <c:pt idx="156">
                  <c:v>2117.2329848532204</c:v>
                </c:pt>
                <c:pt idx="157">
                  <c:v>2541.3047968551791</c:v>
                </c:pt>
                <c:pt idx="158">
                  <c:v>2660.7405327903962</c:v>
                </c:pt>
                <c:pt idx="159">
                  <c:v>3229.9290668329222</c:v>
                </c:pt>
                <c:pt idx="160">
                  <c:v>2787.9550754717152</c:v>
                </c:pt>
                <c:pt idx="161">
                  <c:v>3017.2983227640752</c:v>
                </c:pt>
                <c:pt idx="162">
                  <c:v>2649.7209294684935</c:v>
                </c:pt>
                <c:pt idx="163">
                  <c:v>1993.3208731776076</c:v>
                </c:pt>
                <c:pt idx="164">
                  <c:v>2460.2614112487463</c:v>
                </c:pt>
                <c:pt idx="165">
                  <c:v>2507.9766684600354</c:v>
                </c:pt>
                <c:pt idx="166">
                  <c:v>2585.8806744733783</c:v>
                </c:pt>
                <c:pt idx="167">
                  <c:v>3161.9253996595485</c:v>
                </c:pt>
                <c:pt idx="168">
                  <c:v>2772.1525336862205</c:v>
                </c:pt>
                <c:pt idx="169">
                  <c:v>2397.4284837257387</c:v>
                </c:pt>
                <c:pt idx="170">
                  <c:v>2648.6778400199023</c:v>
                </c:pt>
                <c:pt idx="171">
                  <c:v>2640.9897221811111</c:v>
                </c:pt>
                <c:pt idx="172">
                  <c:v>2876.1742479941913</c:v>
                </c:pt>
                <c:pt idx="173">
                  <c:v>2535.4321095238574</c:v>
                </c:pt>
                <c:pt idx="174">
                  <c:v>3275.3849137931002</c:v>
                </c:pt>
                <c:pt idx="175">
                  <c:v>2570.3991839609962</c:v>
                </c:pt>
                <c:pt idx="176">
                  <c:v>2669.454305767104</c:v>
                </c:pt>
                <c:pt idx="177">
                  <c:v>2967.4203675241542</c:v>
                </c:pt>
                <c:pt idx="178">
                  <c:v>2605.816404939671</c:v>
                </c:pt>
                <c:pt idx="179">
                  <c:v>1890.0765222627335</c:v>
                </c:pt>
                <c:pt idx="180">
                  <c:v>2539.9288738811329</c:v>
                </c:pt>
                <c:pt idx="181">
                  <c:v>2759.7434065604143</c:v>
                </c:pt>
                <c:pt idx="182">
                  <c:v>2465.7051427818878</c:v>
                </c:pt>
                <c:pt idx="183">
                  <c:v>2087.8654405678199</c:v>
                </c:pt>
                <c:pt idx="184">
                  <c:v>2254.5948626496074</c:v>
                </c:pt>
                <c:pt idx="185">
                  <c:v>2383.5358152785261</c:v>
                </c:pt>
                <c:pt idx="186">
                  <c:v>3012.9030972522214</c:v>
                </c:pt>
                <c:pt idx="187">
                  <c:v>3052.6550606625428</c:v>
                </c:pt>
                <c:pt idx="188">
                  <c:v>2868.9870116004272</c:v>
                </c:pt>
                <c:pt idx="189">
                  <c:v>3221.4665117769646</c:v>
                </c:pt>
                <c:pt idx="190">
                  <c:v>2474.3141223782955</c:v>
                </c:pt>
                <c:pt idx="191">
                  <c:v>2298.7769577839867</c:v>
                </c:pt>
                <c:pt idx="192">
                  <c:v>2180.7326637753617</c:v>
                </c:pt>
                <c:pt idx="193">
                  <c:v>2154.3188814245104</c:v>
                </c:pt>
                <c:pt idx="194">
                  <c:v>2940.3836764882899</c:v>
                </c:pt>
                <c:pt idx="195">
                  <c:v>3493.7441695643824</c:v>
                </c:pt>
                <c:pt idx="196">
                  <c:v>3047.5469150926251</c:v>
                </c:pt>
                <c:pt idx="197">
                  <c:v>3314.1758014282586</c:v>
                </c:pt>
                <c:pt idx="198">
                  <c:v>3177.2981058482483</c:v>
                </c:pt>
                <c:pt idx="199">
                  <c:v>3325.890486517575</c:v>
                </c:pt>
                <c:pt idx="200">
                  <c:v>2015.5955709500238</c:v>
                </c:pt>
                <c:pt idx="201">
                  <c:v>2809.5786196505669</c:v>
                </c:pt>
                <c:pt idx="202">
                  <c:v>2580.2572133007457</c:v>
                </c:pt>
                <c:pt idx="203">
                  <c:v>3620.9932384163703</c:v>
                </c:pt>
                <c:pt idx="204">
                  <c:v>2487.3092380874423</c:v>
                </c:pt>
                <c:pt idx="205">
                  <c:v>1705.4696411849211</c:v>
                </c:pt>
                <c:pt idx="206">
                  <c:v>2152.9520886894402</c:v>
                </c:pt>
                <c:pt idx="207">
                  <c:v>1577.7011702893928</c:v>
                </c:pt>
                <c:pt idx="208">
                  <c:v>1520.6022578084385</c:v>
                </c:pt>
                <c:pt idx="209">
                  <c:v>1994.2160280253404</c:v>
                </c:pt>
                <c:pt idx="210">
                  <c:v>2635.7774513934373</c:v>
                </c:pt>
                <c:pt idx="211">
                  <c:v>3489.4712980256381</c:v>
                </c:pt>
                <c:pt idx="212">
                  <c:v>3725.2432305187745</c:v>
                </c:pt>
                <c:pt idx="213">
                  <c:v>3612.2857900584913</c:v>
                </c:pt>
                <c:pt idx="214">
                  <c:v>3087.8211957248313</c:v>
                </c:pt>
                <c:pt idx="215">
                  <c:v>3968.4254059346695</c:v>
                </c:pt>
                <c:pt idx="216">
                  <c:v>4452.9966689874291</c:v>
                </c:pt>
                <c:pt idx="217">
                  <c:v>4800.3047457439998</c:v>
                </c:pt>
                <c:pt idx="218">
                  <c:v>4167.1522354401632</c:v>
                </c:pt>
                <c:pt idx="219">
                  <c:v>4027.0776230144547</c:v>
                </c:pt>
                <c:pt idx="220">
                  <c:v>4614.1016447980164</c:v>
                </c:pt>
                <c:pt idx="221">
                  <c:v>5097.4439471406804</c:v>
                </c:pt>
                <c:pt idx="222">
                  <c:v>4994.3335567195682</c:v>
                </c:pt>
                <c:pt idx="223">
                  <c:v>4402.6628399666997</c:v>
                </c:pt>
                <c:pt idx="224">
                  <c:v>4492.440983412167</c:v>
                </c:pt>
                <c:pt idx="225">
                  <c:v>4956.7190907788035</c:v>
                </c:pt>
                <c:pt idx="226">
                  <c:v>4689.9787020484382</c:v>
                </c:pt>
                <c:pt idx="227">
                  <c:v>3928.7967761149048</c:v>
                </c:pt>
                <c:pt idx="228">
                  <c:v>3620.0538152837362</c:v>
                </c:pt>
                <c:pt idx="229">
                  <c:v>4210.8581161814536</c:v>
                </c:pt>
                <c:pt idx="230">
                  <c:v>5394.6984465580945</c:v>
                </c:pt>
                <c:pt idx="231">
                  <c:v>5662.3681260710609</c:v>
                </c:pt>
                <c:pt idx="232">
                  <c:v>4770.8753524567437</c:v>
                </c:pt>
                <c:pt idx="233">
                  <c:v>4225.9563560776623</c:v>
                </c:pt>
                <c:pt idx="234">
                  <c:v>4017.9549841205871</c:v>
                </c:pt>
                <c:pt idx="235">
                  <c:v>4487.7046020633015</c:v>
                </c:pt>
                <c:pt idx="236">
                  <c:v>4670.2269417024499</c:v>
                </c:pt>
                <c:pt idx="237">
                  <c:v>5579.9736455221646</c:v>
                </c:pt>
                <c:pt idx="238">
                  <c:v>4326.2551492192979</c:v>
                </c:pt>
                <c:pt idx="239">
                  <c:v>3228.3761671446537</c:v>
                </c:pt>
                <c:pt idx="240">
                  <c:v>3458.5629229873766</c:v>
                </c:pt>
                <c:pt idx="241">
                  <c:v>3120.2816860707626</c:v>
                </c:pt>
                <c:pt idx="242">
                  <c:v>3739.2427315461186</c:v>
                </c:pt>
                <c:pt idx="243">
                  <c:v>5103.7551814767849</c:v>
                </c:pt>
                <c:pt idx="244">
                  <c:v>5378.5454658318222</c:v>
                </c:pt>
                <c:pt idx="245">
                  <c:v>4847.14939141379</c:v>
                </c:pt>
                <c:pt idx="246">
                  <c:v>3961.6964591360029</c:v>
                </c:pt>
                <c:pt idx="247">
                  <c:v>3755.9442996594339</c:v>
                </c:pt>
                <c:pt idx="248">
                  <c:v>5191.3859415846146</c:v>
                </c:pt>
                <c:pt idx="249">
                  <c:v>4793.9018073567831</c:v>
                </c:pt>
                <c:pt idx="250">
                  <c:v>4579.4169026186537</c:v>
                </c:pt>
                <c:pt idx="251">
                  <c:v>5450.1663391996417</c:v>
                </c:pt>
                <c:pt idx="252">
                  <c:v>6194.8882847648929</c:v>
                </c:pt>
                <c:pt idx="253">
                  <c:v>5472.9280747331541</c:v>
                </c:pt>
                <c:pt idx="254">
                  <c:v>4659.7146529464817</c:v>
                </c:pt>
                <c:pt idx="255">
                  <c:v>4600.8600427168658</c:v>
                </c:pt>
                <c:pt idx="256">
                  <c:v>3831.2065027588851</c:v>
                </c:pt>
                <c:pt idx="257">
                  <c:v>4220.365236588992</c:v>
                </c:pt>
                <c:pt idx="258">
                  <c:v>4472.5790061686657</c:v>
                </c:pt>
                <c:pt idx="259">
                  <c:v>4666.2206557826912</c:v>
                </c:pt>
                <c:pt idx="260">
                  <c:v>3818.3833291746032</c:v>
                </c:pt>
                <c:pt idx="261">
                  <c:v>4486.9321551717312</c:v>
                </c:pt>
                <c:pt idx="262">
                  <c:v>3241.9698607464175</c:v>
                </c:pt>
                <c:pt idx="263">
                  <c:v>1869.9300991271039</c:v>
                </c:pt>
                <c:pt idx="264">
                  <c:v>2658.6991319242334</c:v>
                </c:pt>
                <c:pt idx="265">
                  <c:v>3132.6294773484624</c:v>
                </c:pt>
                <c:pt idx="266">
                  <c:v>4028.4863602917417</c:v>
                </c:pt>
                <c:pt idx="267">
                  <c:v>3003.0250367584094</c:v>
                </c:pt>
                <c:pt idx="268">
                  <c:v>2779.101343995249</c:v>
                </c:pt>
                <c:pt idx="269">
                  <c:v>3043.7928761617268</c:v>
                </c:pt>
                <c:pt idx="270">
                  <c:v>4326.773369375489</c:v>
                </c:pt>
                <c:pt idx="271">
                  <c:v>4350.751972519327</c:v>
                </c:pt>
                <c:pt idx="272">
                  <c:v>4067.3804442728901</c:v>
                </c:pt>
                <c:pt idx="273">
                  <c:v>4381.4084417589356</c:v>
                </c:pt>
                <c:pt idx="274">
                  <c:v>3557.4357118757393</c:v>
                </c:pt>
                <c:pt idx="275">
                  <c:v>3530.7692888128704</c:v>
                </c:pt>
                <c:pt idx="276">
                  <c:v>4085.0914581598336</c:v>
                </c:pt>
                <c:pt idx="277">
                  <c:v>2861.5630554215945</c:v>
                </c:pt>
                <c:pt idx="278">
                  <c:v>3490.3215654498499</c:v>
                </c:pt>
                <c:pt idx="279">
                  <c:v>3359.4160295034198</c:v>
                </c:pt>
                <c:pt idx="280">
                  <c:v>3098.3913270255125</c:v>
                </c:pt>
                <c:pt idx="281">
                  <c:v>4112.151803714306</c:v>
                </c:pt>
                <c:pt idx="282">
                  <c:v>4153.8401630169601</c:v>
                </c:pt>
                <c:pt idx="283">
                  <c:v>4391.845337194306</c:v>
                </c:pt>
                <c:pt idx="284">
                  <c:v>4299.3682751645592</c:v>
                </c:pt>
                <c:pt idx="285">
                  <c:v>3391.1577315697618</c:v>
                </c:pt>
                <c:pt idx="286">
                  <c:v>3023.07785871637</c:v>
                </c:pt>
                <c:pt idx="287">
                  <c:v>3498.0385168885523</c:v>
                </c:pt>
                <c:pt idx="288">
                  <c:v>3791.6347049431097</c:v>
                </c:pt>
                <c:pt idx="289">
                  <c:v>3780.4245068476721</c:v>
                </c:pt>
                <c:pt idx="290">
                  <c:v>4625.7593810867947</c:v>
                </c:pt>
                <c:pt idx="291">
                  <c:v>3909.9726337101933</c:v>
                </c:pt>
                <c:pt idx="292">
                  <c:v>3879.1663806703746</c:v>
                </c:pt>
                <c:pt idx="293">
                  <c:v>4242.8939767066304</c:v>
                </c:pt>
                <c:pt idx="294">
                  <c:v>4112.3552718911396</c:v>
                </c:pt>
                <c:pt idx="295">
                  <c:v>3855.2021157868471</c:v>
                </c:pt>
                <c:pt idx="296">
                  <c:v>3922.6651160128222</c:v>
                </c:pt>
                <c:pt idx="297">
                  <c:v>4059.0741271941101</c:v>
                </c:pt>
                <c:pt idx="298">
                  <c:v>3908.3008059143535</c:v>
                </c:pt>
                <c:pt idx="299">
                  <c:v>4338.0123634691308</c:v>
                </c:pt>
                <c:pt idx="300">
                  <c:v>4651.7564031099118</c:v>
                </c:pt>
                <c:pt idx="301">
                  <c:v>4197.9834942814368</c:v>
                </c:pt>
                <c:pt idx="302">
                  <c:v>3236.4648209460902</c:v>
                </c:pt>
                <c:pt idx="303">
                  <c:v>3554.5638475482624</c:v>
                </c:pt>
                <c:pt idx="304">
                  <c:v>3688.6802834569489</c:v>
                </c:pt>
                <c:pt idx="305">
                  <c:v>3747.3226557072098</c:v>
                </c:pt>
                <c:pt idx="306">
                  <c:v>3682.9326555864095</c:v>
                </c:pt>
                <c:pt idx="307">
                  <c:v>3338.110370190645</c:v>
                </c:pt>
                <c:pt idx="308">
                  <c:v>3262.9169360361798</c:v>
                </c:pt>
                <c:pt idx="309">
                  <c:v>2279.2271680004828</c:v>
                </c:pt>
                <c:pt idx="310">
                  <c:v>2844.3382535271121</c:v>
                </c:pt>
                <c:pt idx="311">
                  <c:v>2428.3931395858549</c:v>
                </c:pt>
                <c:pt idx="312">
                  <c:v>2873.7720294233627</c:v>
                </c:pt>
                <c:pt idx="313">
                  <c:v>4790.9521164757853</c:v>
                </c:pt>
                <c:pt idx="314">
                  <c:v>4455.902329532054</c:v>
                </c:pt>
                <c:pt idx="315">
                  <c:v>4360.8390985398482</c:v>
                </c:pt>
                <c:pt idx="316">
                  <c:v>4110.6499886872916</c:v>
                </c:pt>
                <c:pt idx="317">
                  <c:v>4429.325232650097</c:v>
                </c:pt>
                <c:pt idx="318">
                  <c:v>3447.1835805013748</c:v>
                </c:pt>
                <c:pt idx="319">
                  <c:v>4296.1489594204922</c:v>
                </c:pt>
                <c:pt idx="320">
                  <c:v>4832.6892056542156</c:v>
                </c:pt>
                <c:pt idx="321">
                  <c:v>4319.322774676164</c:v>
                </c:pt>
                <c:pt idx="322">
                  <c:v>4457.072928877159</c:v>
                </c:pt>
                <c:pt idx="323">
                  <c:v>3799.8114462515896</c:v>
                </c:pt>
                <c:pt idx="324">
                  <c:v>2823.1858007771884</c:v>
                </c:pt>
                <c:pt idx="325">
                  <c:v>2825.4126464802525</c:v>
                </c:pt>
                <c:pt idx="326">
                  <c:v>3014.9689512496434</c:v>
                </c:pt>
                <c:pt idx="327">
                  <c:v>3712.3553406532064</c:v>
                </c:pt>
                <c:pt idx="328">
                  <c:v>3711.5561704838788</c:v>
                </c:pt>
                <c:pt idx="329">
                  <c:v>2766.6628742268426</c:v>
                </c:pt>
                <c:pt idx="330">
                  <c:v>3384.2998185041474</c:v>
                </c:pt>
                <c:pt idx="331">
                  <c:v>3662.5405109063495</c:v>
                </c:pt>
                <c:pt idx="332">
                  <c:v>3569.9458279237988</c:v>
                </c:pt>
                <c:pt idx="333">
                  <c:v>3495.2640356165239</c:v>
                </c:pt>
                <c:pt idx="334">
                  <c:v>2932.06225783943</c:v>
                </c:pt>
                <c:pt idx="335">
                  <c:v>2752.7874513710103</c:v>
                </c:pt>
                <c:pt idx="336">
                  <c:v>2683.034131704178</c:v>
                </c:pt>
                <c:pt idx="337">
                  <c:v>2099.5218952128571</c:v>
                </c:pt>
                <c:pt idx="338">
                  <c:v>2334.4674492803638</c:v>
                </c:pt>
                <c:pt idx="339">
                  <c:v>2009.8215484060893</c:v>
                </c:pt>
                <c:pt idx="340">
                  <c:v>2719.126032170469</c:v>
                </c:pt>
                <c:pt idx="341">
                  <c:v>3026.8635735261464</c:v>
                </c:pt>
                <c:pt idx="342">
                  <c:v>2571.3695350485596</c:v>
                </c:pt>
                <c:pt idx="343">
                  <c:v>2451.7225554227607</c:v>
                </c:pt>
                <c:pt idx="344">
                  <c:v>2395.8793888000987</c:v>
                </c:pt>
                <c:pt idx="345">
                  <c:v>1961.453603411727</c:v>
                </c:pt>
                <c:pt idx="346">
                  <c:v>2222.6654919931657</c:v>
                </c:pt>
                <c:pt idx="347">
                  <c:v>2561.6382218827371</c:v>
                </c:pt>
                <c:pt idx="348">
                  <c:v>3493.5199475842205</c:v>
                </c:pt>
                <c:pt idx="349">
                  <c:v>3553.8919557545014</c:v>
                </c:pt>
                <c:pt idx="350">
                  <c:v>3901.3013290294607</c:v>
                </c:pt>
                <c:pt idx="351">
                  <c:v>2715.142661287683</c:v>
                </c:pt>
                <c:pt idx="352">
                  <c:v>2504.6515411221126</c:v>
                </c:pt>
                <c:pt idx="353">
                  <c:v>2857.783666509376</c:v>
                </c:pt>
                <c:pt idx="354">
                  <c:v>3239.2226931138266</c:v>
                </c:pt>
                <c:pt idx="355">
                  <c:v>2746.3202995203837</c:v>
                </c:pt>
                <c:pt idx="356">
                  <c:v>3212.174329612415</c:v>
                </c:pt>
                <c:pt idx="357">
                  <c:v>3674.060199787697</c:v>
                </c:pt>
                <c:pt idx="358">
                  <c:v>2677.0067971341227</c:v>
                </c:pt>
                <c:pt idx="359">
                  <c:v>2637.9084504625212</c:v>
                </c:pt>
                <c:pt idx="360">
                  <c:v>2851.8381067373043</c:v>
                </c:pt>
                <c:pt idx="361">
                  <c:v>2780.4134002716137</c:v>
                </c:pt>
                <c:pt idx="362">
                  <c:v>2431.5668436970523</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836144480"/>
        <c:axId val="836152096"/>
      </c:barChart>
      <c:lineChart>
        <c:grouping val="standard"/>
        <c:varyColors val="0"/>
        <c:ser>
          <c:idx val="9"/>
          <c:order val="0"/>
          <c:tx>
            <c:strRef>
              <c:f>'Daily Charts'!$AB$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367.6581955090037</c:v>
                </c:pt>
                <c:pt idx="1">
                  <c:v>2246.4531825407817</c:v>
                </c:pt>
                <c:pt idx="2">
                  <c:v>2370.6280515463454</c:v>
                </c:pt>
                <c:pt idx="3">
                  <c:v>2609.5358787421246</c:v>
                </c:pt>
                <c:pt idx="4">
                  <c:v>1670.2413065944611</c:v>
                </c:pt>
                <c:pt idx="5">
                  <c:v>2058.5860664661127</c:v>
                </c:pt>
                <c:pt idx="6">
                  <c:v>2397.7036484754108</c:v>
                </c:pt>
                <c:pt idx="7">
                  <c:v>2247.4685648986392</c:v>
                </c:pt>
                <c:pt idx="8">
                  <c:v>2621.155732594148</c:v>
                </c:pt>
                <c:pt idx="9">
                  <c:v>2722.8447291665202</c:v>
                </c:pt>
                <c:pt idx="10">
                  <c:v>2656.3782857003935</c:v>
                </c:pt>
                <c:pt idx="11">
                  <c:v>2425.198891952582</c:v>
                </c:pt>
                <c:pt idx="12">
                  <c:v>2211.3199768374329</c:v>
                </c:pt>
                <c:pt idx="13">
                  <c:v>2090.6209592017208</c:v>
                </c:pt>
                <c:pt idx="14">
                  <c:v>1209.7596011955031</c:v>
                </c:pt>
                <c:pt idx="15">
                  <c:v>1492.5582708698491</c:v>
                </c:pt>
                <c:pt idx="16">
                  <c:v>1690.625604523977</c:v>
                </c:pt>
                <c:pt idx="17">
                  <c:v>2415.8867789932715</c:v>
                </c:pt>
                <c:pt idx="18">
                  <c:v>3018.6417388178629</c:v>
                </c:pt>
                <c:pt idx="19">
                  <c:v>3683.0065725274003</c:v>
                </c:pt>
                <c:pt idx="20">
                  <c:v>3063.558191021059</c:v>
                </c:pt>
                <c:pt idx="21">
                  <c:v>2841.056985675777</c:v>
                </c:pt>
                <c:pt idx="22">
                  <c:v>2711.6360353863702</c:v>
                </c:pt>
                <c:pt idx="23">
                  <c:v>2508.8167887076875</c:v>
                </c:pt>
                <c:pt idx="24">
                  <c:v>2117.1979850494263</c:v>
                </c:pt>
                <c:pt idx="25">
                  <c:v>2238.449858414207</c:v>
                </c:pt>
                <c:pt idx="26">
                  <c:v>2787.7645901876322</c:v>
                </c:pt>
                <c:pt idx="27">
                  <c:v>2963.6971195830374</c:v>
                </c:pt>
                <c:pt idx="28">
                  <c:v>2552.1763140314943</c:v>
                </c:pt>
                <c:pt idx="29">
                  <c:v>2226.5829987273119</c:v>
                </c:pt>
                <c:pt idx="30">
                  <c:v>2537.4446499420087</c:v>
                </c:pt>
                <c:pt idx="31">
                  <c:v>2366.5759244429605</c:v>
                </c:pt>
                <c:pt idx="32">
                  <c:v>888.29141528718321</c:v>
                </c:pt>
                <c:pt idx="33">
                  <c:v>2057.2007848111639</c:v>
                </c:pt>
                <c:pt idx="34">
                  <c:v>1802.1102170863958</c:v>
                </c:pt>
                <c:pt idx="35">
                  <c:v>2266.3779617456821</c:v>
                </c:pt>
                <c:pt idx="36">
                  <c:v>2966.497100879234</c:v>
                </c:pt>
                <c:pt idx="37">
                  <c:v>2996.2231808016986</c:v>
                </c:pt>
                <c:pt idx="38">
                  <c:v>2834.3804382062285</c:v>
                </c:pt>
                <c:pt idx="39">
                  <c:v>2951.8608687677965</c:v>
                </c:pt>
                <c:pt idx="40">
                  <c:v>2614.0492254774417</c:v>
                </c:pt>
                <c:pt idx="41">
                  <c:v>2227.9724585104814</c:v>
                </c:pt>
                <c:pt idx="42">
                  <c:v>460.32666757449425</c:v>
                </c:pt>
                <c:pt idx="43">
                  <c:v>1004.1293797971374</c:v>
                </c:pt>
                <c:pt idx="44">
                  <c:v>1008.6089515065598</c:v>
                </c:pt>
                <c:pt idx="45">
                  <c:v>1582.5956482607305</c:v>
                </c:pt>
                <c:pt idx="46">
                  <c:v>1833.7913359681756</c:v>
                </c:pt>
                <c:pt idx="47">
                  <c:v>1650.2399024127847</c:v>
                </c:pt>
                <c:pt idx="48">
                  <c:v>305.68134473023622</c:v>
                </c:pt>
                <c:pt idx="49">
                  <c:v>210.85909002638576</c:v>
                </c:pt>
                <c:pt idx="50">
                  <c:v>521.20350360667396</c:v>
                </c:pt>
                <c:pt idx="51">
                  <c:v>1179.6250634533405</c:v>
                </c:pt>
                <c:pt idx="52">
                  <c:v>860.74201353080957</c:v>
                </c:pt>
                <c:pt idx="53">
                  <c:v>1053.6664783148253</c:v>
                </c:pt>
                <c:pt idx="54">
                  <c:v>953.6035522050563</c:v>
                </c:pt>
                <c:pt idx="55">
                  <c:v>372.16452253639915</c:v>
                </c:pt>
                <c:pt idx="56">
                  <c:v>373.53174924942209</c:v>
                </c:pt>
                <c:pt idx="57">
                  <c:v>342.79797552779365</c:v>
                </c:pt>
                <c:pt idx="58">
                  <c:v>292.85804961686711</c:v>
                </c:pt>
                <c:pt idx="59">
                  <c:v>987.01057357286061</c:v>
                </c:pt>
                <c:pt idx="60">
                  <c:v>660.49759760302243</c:v>
                </c:pt>
                <c:pt idx="61">
                  <c:v>434.424401667491</c:v>
                </c:pt>
                <c:pt idx="62">
                  <c:v>234.98712633560513</c:v>
                </c:pt>
                <c:pt idx="63">
                  <c:v>204.4033498927308</c:v>
                </c:pt>
                <c:pt idx="64">
                  <c:v>727.5793530622617</c:v>
                </c:pt>
                <c:pt idx="65">
                  <c:v>2049.9946336176085</c:v>
                </c:pt>
                <c:pt idx="66">
                  <c:v>863.21592767139362</c:v>
                </c:pt>
                <c:pt idx="67">
                  <c:v>1395.608746501598</c:v>
                </c:pt>
                <c:pt idx="68">
                  <c:v>671.50908698424837</c:v>
                </c:pt>
                <c:pt idx="69">
                  <c:v>221.40646541145588</c:v>
                </c:pt>
                <c:pt idx="70">
                  <c:v>453.00720064407415</c:v>
                </c:pt>
                <c:pt idx="71">
                  <c:v>1787.5062298196624</c:v>
                </c:pt>
                <c:pt idx="72">
                  <c:v>406.59894590346914</c:v>
                </c:pt>
                <c:pt idx="73">
                  <c:v>1610.2030264681948</c:v>
                </c:pt>
                <c:pt idx="74">
                  <c:v>1698.0345679858574</c:v>
                </c:pt>
                <c:pt idx="75">
                  <c:v>1453.4704949784839</c:v>
                </c:pt>
                <c:pt idx="76">
                  <c:v>1281.5198134430236</c:v>
                </c:pt>
                <c:pt idx="77">
                  <c:v>261.47480717919632</c:v>
                </c:pt>
                <c:pt idx="78">
                  <c:v>342.42414186816967</c:v>
                </c:pt>
                <c:pt idx="79">
                  <c:v>1598.8414691713024</c:v>
                </c:pt>
                <c:pt idx="80">
                  <c:v>1547.3572328767632</c:v>
                </c:pt>
                <c:pt idx="81">
                  <c:v>1565.089693213547</c:v>
                </c:pt>
                <c:pt idx="82">
                  <c:v>1972.0858476572093</c:v>
                </c:pt>
                <c:pt idx="83">
                  <c:v>428.84559735608627</c:v>
                </c:pt>
                <c:pt idx="84">
                  <c:v>661.09596522840172</c:v>
                </c:pt>
                <c:pt idx="85">
                  <c:v>2151.6071277449601</c:v>
                </c:pt>
                <c:pt idx="86">
                  <c:v>2619.2945581182853</c:v>
                </c:pt>
                <c:pt idx="87">
                  <c:v>1613.9389119356683</c:v>
                </c:pt>
                <c:pt idx="88">
                  <c:v>1952.8446747137857</c:v>
                </c:pt>
                <c:pt idx="89">
                  <c:v>1966.6134656102658</c:v>
                </c:pt>
                <c:pt idx="90">
                  <c:v>2070.0620820856457</c:v>
                </c:pt>
                <c:pt idx="91">
                  <c:v>1781.755766780253</c:v>
                </c:pt>
                <c:pt idx="92">
                  <c:v>2534.2705164779049</c:v>
                </c:pt>
                <c:pt idx="93">
                  <c:v>3522.1904219489593</c:v>
                </c:pt>
                <c:pt idx="94">
                  <c:v>3741.1156246439027</c:v>
                </c:pt>
                <c:pt idx="95">
                  <c:v>3145.1836202550285</c:v>
                </c:pt>
                <c:pt idx="96">
                  <c:v>3095.4342439222737</c:v>
                </c:pt>
                <c:pt idx="97">
                  <c:v>2841.8377262632903</c:v>
                </c:pt>
                <c:pt idx="98">
                  <c:v>3544.4638149955877</c:v>
                </c:pt>
                <c:pt idx="99">
                  <c:v>4264.0582473239556</c:v>
                </c:pt>
                <c:pt idx="100">
                  <c:v>4795.498136232959</c:v>
                </c:pt>
                <c:pt idx="101">
                  <c:v>4575.0354129127481</c:v>
                </c:pt>
                <c:pt idx="102">
                  <c:v>4492.8071904874596</c:v>
                </c:pt>
                <c:pt idx="103">
                  <c:v>4382.2247926099517</c:v>
                </c:pt>
                <c:pt idx="104">
                  <c:v>4211.6014123166833</c:v>
                </c:pt>
                <c:pt idx="105">
                  <c:v>4118.008659792059</c:v>
                </c:pt>
                <c:pt idx="106">
                  <c:v>4245.1434227354166</c:v>
                </c:pt>
                <c:pt idx="107">
                  <c:v>4098.2650002530272</c:v>
                </c:pt>
                <c:pt idx="108">
                  <c:v>4148.0701333150273</c:v>
                </c:pt>
                <c:pt idx="109">
                  <c:v>3836.4972243395137</c:v>
                </c:pt>
                <c:pt idx="110">
                  <c:v>4377.002895646322</c:v>
                </c:pt>
                <c:pt idx="111">
                  <c:v>4461.8497447047976</c:v>
                </c:pt>
                <c:pt idx="112">
                  <c:v>4834.9575385994767</c:v>
                </c:pt>
                <c:pt idx="113">
                  <c:v>5066.4907344424018</c:v>
                </c:pt>
                <c:pt idx="114">
                  <c:v>5034.2383952089167</c:v>
                </c:pt>
                <c:pt idx="115">
                  <c:v>4980.6053737031507</c:v>
                </c:pt>
                <c:pt idx="116">
                  <c:v>4944.0746952382906</c:v>
                </c:pt>
                <c:pt idx="117">
                  <c:v>4070.7227237562252</c:v>
                </c:pt>
                <c:pt idx="118">
                  <c:v>3255.4354746133936</c:v>
                </c:pt>
                <c:pt idx="119">
                  <c:v>4046.4663185485874</c:v>
                </c:pt>
                <c:pt idx="120">
                  <c:v>4415.3557689336749</c:v>
                </c:pt>
                <c:pt idx="121">
                  <c:v>4462.601693049387</c:v>
                </c:pt>
                <c:pt idx="122">
                  <c:v>4978.2990430861928</c:v>
                </c:pt>
                <c:pt idx="123">
                  <c:v>4772.5866625504786</c:v>
                </c:pt>
                <c:pt idx="124">
                  <c:v>4395.1971443579105</c:v>
                </c:pt>
                <c:pt idx="125">
                  <c:v>4320.888580441655</c:v>
                </c:pt>
                <c:pt idx="126">
                  <c:v>4499.9825363185528</c:v>
                </c:pt>
                <c:pt idx="127">
                  <c:v>4323.7828827230533</c:v>
                </c:pt>
                <c:pt idx="128">
                  <c:v>5147.5746830874632</c:v>
                </c:pt>
                <c:pt idx="129">
                  <c:v>4795.7841780686731</c:v>
                </c:pt>
                <c:pt idx="130">
                  <c:v>4975.2877581397297</c:v>
                </c:pt>
                <c:pt idx="131">
                  <c:v>4131.6618502626407</c:v>
                </c:pt>
                <c:pt idx="132">
                  <c:v>3922.8934726997377</c:v>
                </c:pt>
                <c:pt idx="133">
                  <c:v>5273.6676322656367</c:v>
                </c:pt>
                <c:pt idx="134">
                  <c:v>5643.3893458866623</c:v>
                </c:pt>
                <c:pt idx="135">
                  <c:v>6294.306366154251</c:v>
                </c:pt>
                <c:pt idx="136">
                  <c:v>6020.1711053162744</c:v>
                </c:pt>
                <c:pt idx="137">
                  <c:v>6433.6177908589007</c:v>
                </c:pt>
                <c:pt idx="138">
                  <c:v>6478.268870192529</c:v>
                </c:pt>
                <c:pt idx="139">
                  <c:v>4536.317529075629</c:v>
                </c:pt>
                <c:pt idx="140">
                  <c:v>4835.5594328923635</c:v>
                </c:pt>
                <c:pt idx="141">
                  <c:v>5422.6389427714576</c:v>
                </c:pt>
                <c:pt idx="142">
                  <c:v>5261.0089431374145</c:v>
                </c:pt>
                <c:pt idx="143">
                  <c:v>5443.2678121009649</c:v>
                </c:pt>
                <c:pt idx="144">
                  <c:v>5268.2203682308254</c:v>
                </c:pt>
                <c:pt idx="145">
                  <c:v>4434.0343232532041</c:v>
                </c:pt>
                <c:pt idx="146">
                  <c:v>4834.1843525792383</c:v>
                </c:pt>
                <c:pt idx="147">
                  <c:v>5929.3978340714712</c:v>
                </c:pt>
                <c:pt idx="148">
                  <c:v>4714.2395606385035</c:v>
                </c:pt>
                <c:pt idx="149">
                  <c:v>4380.8748483778127</c:v>
                </c:pt>
                <c:pt idx="150">
                  <c:v>4433.1422847691993</c:v>
                </c:pt>
                <c:pt idx="151">
                  <c:v>4457.6610662843232</c:v>
                </c:pt>
                <c:pt idx="152">
                  <c:v>3583.1470265241292</c:v>
                </c:pt>
                <c:pt idx="153">
                  <c:v>4255.9124619583317</c:v>
                </c:pt>
                <c:pt idx="154">
                  <c:v>4928.88724851604</c:v>
                </c:pt>
                <c:pt idx="155">
                  <c:v>5571.2106318556553</c:v>
                </c:pt>
                <c:pt idx="156">
                  <c:v>4977.3722729857427</c:v>
                </c:pt>
                <c:pt idx="157">
                  <c:v>5259.27000709398</c:v>
                </c:pt>
                <c:pt idx="158">
                  <c:v>4101.3354914334577</c:v>
                </c:pt>
                <c:pt idx="159">
                  <c:v>5287.7346899659051</c:v>
                </c:pt>
                <c:pt idx="160">
                  <c:v>5361.8567905195341</c:v>
                </c:pt>
                <c:pt idx="161">
                  <c:v>5536.4316731484641</c:v>
                </c:pt>
                <c:pt idx="162">
                  <c:v>5516.3945020423043</c:v>
                </c:pt>
                <c:pt idx="163">
                  <c:v>5125.8574519532849</c:v>
                </c:pt>
                <c:pt idx="164">
                  <c:v>5232.3867641081033</c:v>
                </c:pt>
                <c:pt idx="165">
                  <c:v>5303.6557760680189</c:v>
                </c:pt>
                <c:pt idx="166">
                  <c:v>5543.9318596171915</c:v>
                </c:pt>
                <c:pt idx="167">
                  <c:v>5522.6786988468521</c:v>
                </c:pt>
                <c:pt idx="168">
                  <c:v>5954.3005278389301</c:v>
                </c:pt>
                <c:pt idx="169">
                  <c:v>5779.5304507495766</c:v>
                </c:pt>
                <c:pt idx="170">
                  <c:v>5752.3797801632645</c:v>
                </c:pt>
                <c:pt idx="171">
                  <c:v>5556.1504627997947</c:v>
                </c:pt>
                <c:pt idx="172">
                  <c:v>5874.8885422376979</c:v>
                </c:pt>
                <c:pt idx="173">
                  <c:v>5455.2166857797438</c:v>
                </c:pt>
                <c:pt idx="174">
                  <c:v>4821.7716336639724</c:v>
                </c:pt>
                <c:pt idx="175">
                  <c:v>5786.1490551622737</c:v>
                </c:pt>
                <c:pt idx="176">
                  <c:v>5615.2712932723998</c:v>
                </c:pt>
                <c:pt idx="177">
                  <c:v>5929.5685190100485</c:v>
                </c:pt>
                <c:pt idx="178">
                  <c:v>5792.3055048325214</c:v>
                </c:pt>
                <c:pt idx="179">
                  <c:v>4955.7337010322972</c:v>
                </c:pt>
                <c:pt idx="180">
                  <c:v>5594.3162866497905</c:v>
                </c:pt>
                <c:pt idx="181">
                  <c:v>5630.3395952044057</c:v>
                </c:pt>
                <c:pt idx="182">
                  <c:v>5925.4058662524685</c:v>
                </c:pt>
                <c:pt idx="183">
                  <c:v>5428.6693747735726</c:v>
                </c:pt>
                <c:pt idx="184">
                  <c:v>5880.3775134947555</c:v>
                </c:pt>
                <c:pt idx="185">
                  <c:v>5779.2422115038889</c:v>
                </c:pt>
                <c:pt idx="186">
                  <c:v>5740.3809633871251</c:v>
                </c:pt>
                <c:pt idx="187">
                  <c:v>5365.4533328616681</c:v>
                </c:pt>
                <c:pt idx="188">
                  <c:v>6273.3290896579911</c:v>
                </c:pt>
                <c:pt idx="189">
                  <c:v>6915.8588549704573</c:v>
                </c:pt>
                <c:pt idx="190">
                  <c:v>5645.7796538358625</c:v>
                </c:pt>
                <c:pt idx="191">
                  <c:v>5172.9817572102593</c:v>
                </c:pt>
                <c:pt idx="192">
                  <c:v>4242.0365803069708</c:v>
                </c:pt>
                <c:pt idx="193">
                  <c:v>4397.9904943614429</c:v>
                </c:pt>
                <c:pt idx="194">
                  <c:v>4915.4761359304039</c:v>
                </c:pt>
                <c:pt idx="195">
                  <c:v>5852.4424997540536</c:v>
                </c:pt>
                <c:pt idx="196">
                  <c:v>4801.1724590569793</c:v>
                </c:pt>
                <c:pt idx="197">
                  <c:v>4990.5713119790162</c:v>
                </c:pt>
                <c:pt idx="198">
                  <c:v>5594.6722671085854</c:v>
                </c:pt>
                <c:pt idx="199">
                  <c:v>5569.1051806774012</c:v>
                </c:pt>
                <c:pt idx="200">
                  <c:v>4572.3949782181016</c:v>
                </c:pt>
                <c:pt idx="201">
                  <c:v>4865.6825998142149</c:v>
                </c:pt>
                <c:pt idx="202">
                  <c:v>4374.7546415482502</c:v>
                </c:pt>
                <c:pt idx="203">
                  <c:v>6042.5780626408123</c:v>
                </c:pt>
                <c:pt idx="204">
                  <c:v>5133.4887719012904</c:v>
                </c:pt>
                <c:pt idx="205">
                  <c:v>4810.5148323952017</c:v>
                </c:pt>
                <c:pt idx="206">
                  <c:v>6002.3333337279973</c:v>
                </c:pt>
                <c:pt idx="207">
                  <c:v>5782.590276618359</c:v>
                </c:pt>
                <c:pt idx="208">
                  <c:v>5470.7863409268348</c:v>
                </c:pt>
                <c:pt idx="209">
                  <c:v>5416.752544063037</c:v>
                </c:pt>
                <c:pt idx="210">
                  <c:v>6230.6023161777966</c:v>
                </c:pt>
                <c:pt idx="211">
                  <c:v>6996.2871022567024</c:v>
                </c:pt>
                <c:pt idx="212">
                  <c:v>7485.2776823093509</c:v>
                </c:pt>
                <c:pt idx="213">
                  <c:v>7338.6018449465146</c:v>
                </c:pt>
                <c:pt idx="214">
                  <c:v>5655.5206754108713</c:v>
                </c:pt>
                <c:pt idx="215">
                  <c:v>7092.6810269319576</c:v>
                </c:pt>
                <c:pt idx="216">
                  <c:v>6968.6465835526769</c:v>
                </c:pt>
                <c:pt idx="217">
                  <c:v>7329.447371722943</c:v>
                </c:pt>
                <c:pt idx="218">
                  <c:v>6951.2072968726434</c:v>
                </c:pt>
                <c:pt idx="219">
                  <c:v>6416.2444872125261</c:v>
                </c:pt>
                <c:pt idx="220">
                  <c:v>6801.6892522048829</c:v>
                </c:pt>
                <c:pt idx="221">
                  <c:v>7330.8625731745078</c:v>
                </c:pt>
                <c:pt idx="222">
                  <c:v>7145.1471181478391</c:v>
                </c:pt>
                <c:pt idx="223">
                  <c:v>6496.2770850730412</c:v>
                </c:pt>
                <c:pt idx="224">
                  <c:v>6264.1520897522387</c:v>
                </c:pt>
                <c:pt idx="225">
                  <c:v>7796.742621235815</c:v>
                </c:pt>
                <c:pt idx="226">
                  <c:v>8249.0463671908601</c:v>
                </c:pt>
                <c:pt idx="227">
                  <c:v>6341.7047264713083</c:v>
                </c:pt>
                <c:pt idx="228">
                  <c:v>7050.2853371754727</c:v>
                </c:pt>
                <c:pt idx="229">
                  <c:v>7676.2930109332247</c:v>
                </c:pt>
                <c:pt idx="230">
                  <c:v>8177.599894643994</c:v>
                </c:pt>
                <c:pt idx="231">
                  <c:v>8492.5740166319756</c:v>
                </c:pt>
                <c:pt idx="232">
                  <c:v>8046.5320163168381</c:v>
                </c:pt>
                <c:pt idx="233">
                  <c:v>6958.4565256192163</c:v>
                </c:pt>
                <c:pt idx="234">
                  <c:v>6781.6227623703044</c:v>
                </c:pt>
                <c:pt idx="235">
                  <c:v>7252.8705238394268</c:v>
                </c:pt>
                <c:pt idx="236">
                  <c:v>7247.2033851168089</c:v>
                </c:pt>
                <c:pt idx="237">
                  <c:v>7419.0837529325072</c:v>
                </c:pt>
                <c:pt idx="238">
                  <c:v>6681.2280253757508</c:v>
                </c:pt>
                <c:pt idx="239">
                  <c:v>6028.9915488706865</c:v>
                </c:pt>
                <c:pt idx="240">
                  <c:v>6049.4367194702354</c:v>
                </c:pt>
                <c:pt idx="241">
                  <c:v>6025.9651835890891</c:v>
                </c:pt>
                <c:pt idx="242">
                  <c:v>7088.0982837462489</c:v>
                </c:pt>
                <c:pt idx="243">
                  <c:v>7429.9150324480752</c:v>
                </c:pt>
                <c:pt idx="244">
                  <c:v>7829.4494053999024</c:v>
                </c:pt>
                <c:pt idx="245">
                  <c:v>7303.2692833702131</c:v>
                </c:pt>
                <c:pt idx="246">
                  <c:v>7340.0750356280387</c:v>
                </c:pt>
                <c:pt idx="247">
                  <c:v>6765.8031336448012</c:v>
                </c:pt>
                <c:pt idx="248">
                  <c:v>9162.977727904703</c:v>
                </c:pt>
                <c:pt idx="249">
                  <c:v>9026.4614907384876</c:v>
                </c:pt>
                <c:pt idx="250">
                  <c:v>8260.6127679982892</c:v>
                </c:pt>
                <c:pt idx="251">
                  <c:v>7996.830641860377</c:v>
                </c:pt>
                <c:pt idx="252">
                  <c:v>6791.6613134765439</c:v>
                </c:pt>
                <c:pt idx="253">
                  <c:v>7777.5205106533958</c:v>
                </c:pt>
                <c:pt idx="254">
                  <c:v>6079.9581986601515</c:v>
                </c:pt>
                <c:pt idx="255">
                  <c:v>5979.5493681137714</c:v>
                </c:pt>
                <c:pt idx="256">
                  <c:v>6238.9248896316094</c:v>
                </c:pt>
                <c:pt idx="257">
                  <c:v>6047.7516518022203</c:v>
                </c:pt>
                <c:pt idx="258">
                  <c:v>6225.9990449580691</c:v>
                </c:pt>
                <c:pt idx="259">
                  <c:v>6816.5388784908046</c:v>
                </c:pt>
                <c:pt idx="260">
                  <c:v>6630.1079044754415</c:v>
                </c:pt>
                <c:pt idx="261">
                  <c:v>7038.9342755710441</c:v>
                </c:pt>
                <c:pt idx="262">
                  <c:v>5611.6531204674902</c:v>
                </c:pt>
                <c:pt idx="263">
                  <c:v>4251.9603510025854</c:v>
                </c:pt>
                <c:pt idx="264">
                  <c:v>5017.9688015904212</c:v>
                </c:pt>
                <c:pt idx="265">
                  <c:v>5391.6617198455515</c:v>
                </c:pt>
                <c:pt idx="266">
                  <c:v>5998.8195626941451</c:v>
                </c:pt>
                <c:pt idx="267">
                  <c:v>5420.3804907253925</c:v>
                </c:pt>
                <c:pt idx="268">
                  <c:v>5081.7675292702334</c:v>
                </c:pt>
                <c:pt idx="269">
                  <c:v>5501.7255145633626</c:v>
                </c:pt>
                <c:pt idx="270">
                  <c:v>6562.8340713998014</c:v>
                </c:pt>
                <c:pt idx="271">
                  <c:v>6536.7581771943987</c:v>
                </c:pt>
                <c:pt idx="272">
                  <c:v>6323.1736225290133</c:v>
                </c:pt>
                <c:pt idx="273">
                  <c:v>6447.4905738187499</c:v>
                </c:pt>
                <c:pt idx="274">
                  <c:v>5835.0552367332402</c:v>
                </c:pt>
                <c:pt idx="275">
                  <c:v>5779.7111511109551</c:v>
                </c:pt>
                <c:pt idx="276">
                  <c:v>6046.8697959369019</c:v>
                </c:pt>
                <c:pt idx="277">
                  <c:v>4909.1414586626479</c:v>
                </c:pt>
                <c:pt idx="278">
                  <c:v>6066.9414303757958</c:v>
                </c:pt>
                <c:pt idx="279">
                  <c:v>5611.0879297190004</c:v>
                </c:pt>
                <c:pt idx="280">
                  <c:v>5426.0892939926716</c:v>
                </c:pt>
                <c:pt idx="281">
                  <c:v>6464.3344255237434</c:v>
                </c:pt>
                <c:pt idx="282">
                  <c:v>6362.0637925007941</c:v>
                </c:pt>
                <c:pt idx="283">
                  <c:v>6446.906654609782</c:v>
                </c:pt>
                <c:pt idx="284">
                  <c:v>5995.3075172390018</c:v>
                </c:pt>
                <c:pt idx="285">
                  <c:v>5143.4070055721495</c:v>
                </c:pt>
                <c:pt idx="286">
                  <c:v>4940.6711302338081</c:v>
                </c:pt>
                <c:pt idx="287">
                  <c:v>6081.3786527941384</c:v>
                </c:pt>
                <c:pt idx="288">
                  <c:v>8083.4528018872243</c:v>
                </c:pt>
                <c:pt idx="289">
                  <c:v>7703.5433754920496</c:v>
                </c:pt>
                <c:pt idx="290">
                  <c:v>6795.877691800064</c:v>
                </c:pt>
                <c:pt idx="291">
                  <c:v>6160.8927753742419</c:v>
                </c:pt>
                <c:pt idx="292">
                  <c:v>6292.9090690291187</c:v>
                </c:pt>
                <c:pt idx="293">
                  <c:v>6226.8052157144302</c:v>
                </c:pt>
                <c:pt idx="294">
                  <c:v>5753.77520272732</c:v>
                </c:pt>
                <c:pt idx="295">
                  <c:v>5315.4959637647808</c:v>
                </c:pt>
                <c:pt idx="296">
                  <c:v>5786.5244901402511</c:v>
                </c:pt>
                <c:pt idx="297">
                  <c:v>6042.7928364378449</c:v>
                </c:pt>
                <c:pt idx="298">
                  <c:v>6163.946420957931</c:v>
                </c:pt>
                <c:pt idx="299">
                  <c:v>6484.0481714650887</c:v>
                </c:pt>
                <c:pt idx="300">
                  <c:v>6819.2882369480294</c:v>
                </c:pt>
                <c:pt idx="301">
                  <c:v>6234.3235502721</c:v>
                </c:pt>
                <c:pt idx="302">
                  <c:v>4856.1853401090038</c:v>
                </c:pt>
                <c:pt idx="303">
                  <c:v>5983.1434288905511</c:v>
                </c:pt>
                <c:pt idx="304">
                  <c:v>6487.5483343288579</c:v>
                </c:pt>
                <c:pt idx="305">
                  <c:v>6080.6243113494202</c:v>
                </c:pt>
                <c:pt idx="306">
                  <c:v>5448.6032035991475</c:v>
                </c:pt>
                <c:pt idx="307">
                  <c:v>5044.0763508410964</c:v>
                </c:pt>
                <c:pt idx="308">
                  <c:v>4777.4580337583029</c:v>
                </c:pt>
                <c:pt idx="309">
                  <c:v>4142.2683535846809</c:v>
                </c:pt>
                <c:pt idx="310">
                  <c:v>4726.4483030715683</c:v>
                </c:pt>
                <c:pt idx="311">
                  <c:v>5697.2971022448619</c:v>
                </c:pt>
                <c:pt idx="312">
                  <c:v>7013.0086727888101</c:v>
                </c:pt>
                <c:pt idx="313">
                  <c:v>9049.2534290416152</c:v>
                </c:pt>
                <c:pt idx="314">
                  <c:v>8436.6021037075825</c:v>
                </c:pt>
                <c:pt idx="315">
                  <c:v>6209.0364259440448</c:v>
                </c:pt>
                <c:pt idx="316">
                  <c:v>6463.3106990168808</c:v>
                </c:pt>
                <c:pt idx="317">
                  <c:v>6704.6612293120143</c:v>
                </c:pt>
                <c:pt idx="318">
                  <c:v>6814.8923055994301</c:v>
                </c:pt>
                <c:pt idx="319">
                  <c:v>5894.0696573771565</c:v>
                </c:pt>
                <c:pt idx="320">
                  <c:v>6478.9456220592174</c:v>
                </c:pt>
                <c:pt idx="321">
                  <c:v>6751.5028965918509</c:v>
                </c:pt>
                <c:pt idx="322">
                  <c:v>6862.3449380335405</c:v>
                </c:pt>
                <c:pt idx="323">
                  <c:v>7522.0478026728333</c:v>
                </c:pt>
                <c:pt idx="324">
                  <c:v>6602.0869466516724</c:v>
                </c:pt>
                <c:pt idx="325">
                  <c:v>6582.0981391763235</c:v>
                </c:pt>
                <c:pt idx="326">
                  <c:v>6170.1469835670241</c:v>
                </c:pt>
                <c:pt idx="327">
                  <c:v>6982.3356108687603</c:v>
                </c:pt>
                <c:pt idx="328">
                  <c:v>7074.7222938958184</c:v>
                </c:pt>
                <c:pt idx="329">
                  <c:v>6316.5645898190996</c:v>
                </c:pt>
                <c:pt idx="330">
                  <c:v>6348.7666103664342</c:v>
                </c:pt>
                <c:pt idx="331">
                  <c:v>7147.9306471971322</c:v>
                </c:pt>
                <c:pt idx="332">
                  <c:v>6792.4577580168643</c:v>
                </c:pt>
                <c:pt idx="333">
                  <c:v>6945.2303459930408</c:v>
                </c:pt>
                <c:pt idx="334">
                  <c:v>6544.4870379026461</c:v>
                </c:pt>
                <c:pt idx="335">
                  <c:v>6423.1221355211646</c:v>
                </c:pt>
                <c:pt idx="336">
                  <c:v>6369.6075374652828</c:v>
                </c:pt>
                <c:pt idx="337">
                  <c:v>5680.4734560073994</c:v>
                </c:pt>
                <c:pt idx="338">
                  <c:v>5986.1713456321595</c:v>
                </c:pt>
                <c:pt idx="339">
                  <c:v>5609.107397216223</c:v>
                </c:pt>
                <c:pt idx="340">
                  <c:v>5598.221208403359</c:v>
                </c:pt>
                <c:pt idx="341">
                  <c:v>5911.4367342243395</c:v>
                </c:pt>
                <c:pt idx="342">
                  <c:v>5712.7998510756379</c:v>
                </c:pt>
                <c:pt idx="343">
                  <c:v>5674.9154887721534</c:v>
                </c:pt>
                <c:pt idx="344">
                  <c:v>5990.7371425258389</c:v>
                </c:pt>
                <c:pt idx="345">
                  <c:v>5268.5821473993983</c:v>
                </c:pt>
                <c:pt idx="346">
                  <c:v>5869.1499655370717</c:v>
                </c:pt>
                <c:pt idx="347">
                  <c:v>4754.8340222636543</c:v>
                </c:pt>
                <c:pt idx="348">
                  <c:v>5846.7911238959305</c:v>
                </c:pt>
                <c:pt idx="349">
                  <c:v>4957.7950189031808</c:v>
                </c:pt>
                <c:pt idx="350">
                  <c:v>5839.8965924745844</c:v>
                </c:pt>
                <c:pt idx="351">
                  <c:v>5868.0106886403728</c:v>
                </c:pt>
                <c:pt idx="352">
                  <c:v>5988.1785457875458</c:v>
                </c:pt>
                <c:pt idx="353">
                  <c:v>6281.036775343332</c:v>
                </c:pt>
                <c:pt idx="354">
                  <c:v>6702.4034127867926</c:v>
                </c:pt>
                <c:pt idx="355">
                  <c:v>6004.3603557850984</c:v>
                </c:pt>
                <c:pt idx="356">
                  <c:v>6075.0373796399927</c:v>
                </c:pt>
                <c:pt idx="357">
                  <c:v>6297.9863512493457</c:v>
                </c:pt>
                <c:pt idx="358">
                  <c:v>6054.7900860113932</c:v>
                </c:pt>
                <c:pt idx="359">
                  <c:v>5158.0800099805674</c:v>
                </c:pt>
                <c:pt idx="360">
                  <c:v>6319.4428073652589</c:v>
                </c:pt>
                <c:pt idx="361">
                  <c:v>5806.2831243736946</c:v>
                </c:pt>
                <c:pt idx="362">
                  <c:v>6013.3699531426018</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836144480"/>
        <c:axId val="836152096"/>
      </c:lineChart>
      <c:catAx>
        <c:axId val="8361444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auto val="0"/>
        <c:lblAlgn val="ctr"/>
        <c:lblOffset val="100"/>
        <c:tickLblSkip val="48"/>
        <c:tickMarkSkip val="48"/>
        <c:noMultiLvlLbl val="0"/>
      </c:catAx>
      <c:valAx>
        <c:axId val="836152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4480"/>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1323</c:v>
                </c:pt>
                <c:pt idx="1">
                  <c:v>1321</c:v>
                </c:pt>
                <c:pt idx="2">
                  <c:v>1327</c:v>
                </c:pt>
                <c:pt idx="3">
                  <c:v>1384</c:v>
                </c:pt>
                <c:pt idx="4">
                  <c:v>1437</c:v>
                </c:pt>
                <c:pt idx="5">
                  <c:v>1553</c:v>
                </c:pt>
                <c:pt idx="6">
                  <c:v>1699</c:v>
                </c:pt>
                <c:pt idx="7">
                  <c:v>1774</c:v>
                </c:pt>
                <c:pt idx="8">
                  <c:v>1781</c:v>
                </c:pt>
                <c:pt idx="9">
                  <c:v>1766</c:v>
                </c:pt>
                <c:pt idx="10">
                  <c:v>1721</c:v>
                </c:pt>
                <c:pt idx="11">
                  <c:v>1688</c:v>
                </c:pt>
                <c:pt idx="12">
                  <c:v>1657</c:v>
                </c:pt>
                <c:pt idx="13">
                  <c:v>1630</c:v>
                </c:pt>
                <c:pt idx="14">
                  <c:v>1604</c:v>
                </c:pt>
                <c:pt idx="15">
                  <c:v>1598</c:v>
                </c:pt>
                <c:pt idx="16">
                  <c:v>1619</c:v>
                </c:pt>
                <c:pt idx="17">
                  <c:v>1661</c:v>
                </c:pt>
                <c:pt idx="18">
                  <c:v>1657</c:v>
                </c:pt>
                <c:pt idx="19">
                  <c:v>1692</c:v>
                </c:pt>
                <c:pt idx="20">
                  <c:v>1669</c:v>
                </c:pt>
                <c:pt idx="21">
                  <c:v>1609</c:v>
                </c:pt>
                <c:pt idx="22">
                  <c:v>1506</c:v>
                </c:pt>
                <c:pt idx="23">
                  <c:v>1443</c:v>
                </c:pt>
                <c:pt idx="24">
                  <c:v>1410</c:v>
                </c:pt>
                <c:pt idx="25">
                  <c:v>1404</c:v>
                </c:pt>
                <c:pt idx="26">
                  <c:v>1403</c:v>
                </c:pt>
                <c:pt idx="27">
                  <c:v>1419</c:v>
                </c:pt>
                <c:pt idx="28">
                  <c:v>1458</c:v>
                </c:pt>
                <c:pt idx="29">
                  <c:v>1588</c:v>
                </c:pt>
                <c:pt idx="30">
                  <c:v>1726</c:v>
                </c:pt>
                <c:pt idx="31">
                  <c:v>1799</c:v>
                </c:pt>
                <c:pt idx="32">
                  <c:v>1819</c:v>
                </c:pt>
                <c:pt idx="33">
                  <c:v>1788</c:v>
                </c:pt>
                <c:pt idx="34">
                  <c:v>1761</c:v>
                </c:pt>
                <c:pt idx="35">
                  <c:v>1735</c:v>
                </c:pt>
                <c:pt idx="36">
                  <c:v>1698</c:v>
                </c:pt>
                <c:pt idx="37">
                  <c:v>1656</c:v>
                </c:pt>
                <c:pt idx="38">
                  <c:v>1586</c:v>
                </c:pt>
                <c:pt idx="39">
                  <c:v>1536</c:v>
                </c:pt>
                <c:pt idx="40">
                  <c:v>1549</c:v>
                </c:pt>
                <c:pt idx="41">
                  <c:v>1569</c:v>
                </c:pt>
                <c:pt idx="42">
                  <c:v>1588</c:v>
                </c:pt>
                <c:pt idx="43">
                  <c:v>1645</c:v>
                </c:pt>
                <c:pt idx="44">
                  <c:v>1652</c:v>
                </c:pt>
                <c:pt idx="45">
                  <c:v>1595</c:v>
                </c:pt>
                <c:pt idx="46">
                  <c:v>1508</c:v>
                </c:pt>
                <c:pt idx="47">
                  <c:v>1422</c:v>
                </c:pt>
                <c:pt idx="48">
                  <c:v>1368</c:v>
                </c:pt>
                <c:pt idx="49">
                  <c:v>1369</c:v>
                </c:pt>
                <c:pt idx="50">
                  <c:v>1373</c:v>
                </c:pt>
                <c:pt idx="51">
                  <c:v>1382</c:v>
                </c:pt>
                <c:pt idx="52">
                  <c:v>1452</c:v>
                </c:pt>
                <c:pt idx="53">
                  <c:v>1582</c:v>
                </c:pt>
                <c:pt idx="54">
                  <c:v>1731</c:v>
                </c:pt>
                <c:pt idx="55">
                  <c:v>1898</c:v>
                </c:pt>
                <c:pt idx="56">
                  <c:v>1753</c:v>
                </c:pt>
                <c:pt idx="57">
                  <c:v>1692</c:v>
                </c:pt>
                <c:pt idx="58">
                  <c:v>1588</c:v>
                </c:pt>
                <c:pt idx="59">
                  <c:v>1588</c:v>
                </c:pt>
                <c:pt idx="60">
                  <c:v>1590</c:v>
                </c:pt>
                <c:pt idx="61">
                  <c:v>1523</c:v>
                </c:pt>
                <c:pt idx="62">
                  <c:v>1503</c:v>
                </c:pt>
                <c:pt idx="63">
                  <c:v>1475</c:v>
                </c:pt>
                <c:pt idx="64">
                  <c:v>1466</c:v>
                </c:pt>
                <c:pt idx="65">
                  <c:v>1490</c:v>
                </c:pt>
                <c:pt idx="66">
                  <c:v>1501</c:v>
                </c:pt>
                <c:pt idx="67">
                  <c:v>1543</c:v>
                </c:pt>
                <c:pt idx="68">
                  <c:v>1568</c:v>
                </c:pt>
                <c:pt idx="69">
                  <c:v>1513</c:v>
                </c:pt>
                <c:pt idx="70">
                  <c:v>1441</c:v>
                </c:pt>
                <c:pt idx="71">
                  <c:v>1387</c:v>
                </c:pt>
                <c:pt idx="72">
                  <c:v>1340</c:v>
                </c:pt>
                <c:pt idx="73">
                  <c:v>1333</c:v>
                </c:pt>
                <c:pt idx="74">
                  <c:v>1343</c:v>
                </c:pt>
                <c:pt idx="75">
                  <c:v>1362</c:v>
                </c:pt>
                <c:pt idx="76">
                  <c:v>1421</c:v>
                </c:pt>
                <c:pt idx="77">
                  <c:v>1559</c:v>
                </c:pt>
                <c:pt idx="78">
                  <c:v>1698</c:v>
                </c:pt>
                <c:pt idx="79">
                  <c:v>1739</c:v>
                </c:pt>
                <c:pt idx="80">
                  <c:v>1699</c:v>
                </c:pt>
                <c:pt idx="81">
                  <c:v>1654</c:v>
                </c:pt>
                <c:pt idx="82">
                  <c:v>1604</c:v>
                </c:pt>
                <c:pt idx="83">
                  <c:v>1591</c:v>
                </c:pt>
                <c:pt idx="84">
                  <c:v>1558</c:v>
                </c:pt>
                <c:pt idx="85">
                  <c:v>1525</c:v>
                </c:pt>
                <c:pt idx="86">
                  <c:v>1478</c:v>
                </c:pt>
                <c:pt idx="87">
                  <c:v>1447</c:v>
                </c:pt>
                <c:pt idx="88">
                  <c:v>1447</c:v>
                </c:pt>
                <c:pt idx="89">
                  <c:v>1465</c:v>
                </c:pt>
                <c:pt idx="90">
                  <c:v>1465</c:v>
                </c:pt>
                <c:pt idx="91">
                  <c:v>1500</c:v>
                </c:pt>
                <c:pt idx="92">
                  <c:v>1491</c:v>
                </c:pt>
                <c:pt idx="93">
                  <c:v>1434</c:v>
                </c:pt>
                <c:pt idx="94">
                  <c:v>1355</c:v>
                </c:pt>
                <c:pt idx="95">
                  <c:v>1283</c:v>
                </c:pt>
                <c:pt idx="96">
                  <c:v>1247</c:v>
                </c:pt>
                <c:pt idx="97">
                  <c:v>1211</c:v>
                </c:pt>
                <c:pt idx="98">
                  <c:v>1199</c:v>
                </c:pt>
                <c:pt idx="99">
                  <c:v>1208</c:v>
                </c:pt>
                <c:pt idx="100">
                  <c:v>1252</c:v>
                </c:pt>
                <c:pt idx="101">
                  <c:v>1344</c:v>
                </c:pt>
                <c:pt idx="102">
                  <c:v>1469</c:v>
                </c:pt>
                <c:pt idx="103">
                  <c:v>1547</c:v>
                </c:pt>
                <c:pt idx="104">
                  <c:v>1583</c:v>
                </c:pt>
                <c:pt idx="105">
                  <c:v>1579</c:v>
                </c:pt>
                <c:pt idx="106">
                  <c:v>1575</c:v>
                </c:pt>
                <c:pt idx="107">
                  <c:v>1536</c:v>
                </c:pt>
                <c:pt idx="108">
                  <c:v>1530</c:v>
                </c:pt>
                <c:pt idx="109">
                  <c:v>1491</c:v>
                </c:pt>
                <c:pt idx="110">
                  <c:v>1488</c:v>
                </c:pt>
                <c:pt idx="111">
                  <c:v>1492</c:v>
                </c:pt>
                <c:pt idx="112">
                  <c:v>1491</c:v>
                </c:pt>
                <c:pt idx="113">
                  <c:v>1499</c:v>
                </c:pt>
                <c:pt idx="114">
                  <c:v>1499</c:v>
                </c:pt>
                <c:pt idx="115">
                  <c:v>1510</c:v>
                </c:pt>
                <c:pt idx="116">
                  <c:v>1504</c:v>
                </c:pt>
                <c:pt idx="117">
                  <c:v>1443</c:v>
                </c:pt>
                <c:pt idx="118">
                  <c:v>1358</c:v>
                </c:pt>
                <c:pt idx="119">
                  <c:v>1301</c:v>
                </c:pt>
                <c:pt idx="120">
                  <c:v>1263</c:v>
                </c:pt>
                <c:pt idx="121">
                  <c:v>1225</c:v>
                </c:pt>
                <c:pt idx="122">
                  <c:v>1226</c:v>
                </c:pt>
                <c:pt idx="123">
                  <c:v>1212</c:v>
                </c:pt>
                <c:pt idx="124">
                  <c:v>1243</c:v>
                </c:pt>
                <c:pt idx="125">
                  <c:v>1305</c:v>
                </c:pt>
                <c:pt idx="126">
                  <c:v>1362</c:v>
                </c:pt>
                <c:pt idx="127">
                  <c:v>1436</c:v>
                </c:pt>
                <c:pt idx="128">
                  <c:v>1455</c:v>
                </c:pt>
                <c:pt idx="129">
                  <c:v>1455</c:v>
                </c:pt>
                <c:pt idx="130">
                  <c:v>1440</c:v>
                </c:pt>
                <c:pt idx="131">
                  <c:v>1416</c:v>
                </c:pt>
                <c:pt idx="132">
                  <c:v>1383</c:v>
                </c:pt>
                <c:pt idx="133">
                  <c:v>1353</c:v>
                </c:pt>
                <c:pt idx="134">
                  <c:v>1347</c:v>
                </c:pt>
                <c:pt idx="135">
                  <c:v>1343</c:v>
                </c:pt>
                <c:pt idx="136">
                  <c:v>1352</c:v>
                </c:pt>
                <c:pt idx="137">
                  <c:v>1370</c:v>
                </c:pt>
                <c:pt idx="138">
                  <c:v>1382</c:v>
                </c:pt>
                <c:pt idx="139">
                  <c:v>1400</c:v>
                </c:pt>
                <c:pt idx="140">
                  <c:v>1403</c:v>
                </c:pt>
                <c:pt idx="141">
                  <c:v>1373</c:v>
                </c:pt>
                <c:pt idx="142">
                  <c:v>1307</c:v>
                </c:pt>
                <c:pt idx="143">
                  <c:v>1231</c:v>
                </c:pt>
                <c:pt idx="144">
                  <c:v>1207</c:v>
                </c:pt>
                <c:pt idx="145">
                  <c:v>1194</c:v>
                </c:pt>
                <c:pt idx="146">
                  <c:v>1183</c:v>
                </c:pt>
                <c:pt idx="147">
                  <c:v>1205</c:v>
                </c:pt>
                <c:pt idx="148">
                  <c:v>1212</c:v>
                </c:pt>
                <c:pt idx="149">
                  <c:v>1263</c:v>
                </c:pt>
                <c:pt idx="150">
                  <c:v>1334</c:v>
                </c:pt>
                <c:pt idx="151">
                  <c:v>1396</c:v>
                </c:pt>
                <c:pt idx="152">
                  <c:v>1446</c:v>
                </c:pt>
                <c:pt idx="153">
                  <c:v>1441</c:v>
                </c:pt>
                <c:pt idx="154">
                  <c:v>1427</c:v>
                </c:pt>
                <c:pt idx="155">
                  <c:v>1412</c:v>
                </c:pt>
                <c:pt idx="156">
                  <c:v>1394</c:v>
                </c:pt>
                <c:pt idx="157">
                  <c:v>1361</c:v>
                </c:pt>
                <c:pt idx="158">
                  <c:v>1339</c:v>
                </c:pt>
                <c:pt idx="159">
                  <c:v>1314</c:v>
                </c:pt>
                <c:pt idx="160">
                  <c:v>1326</c:v>
                </c:pt>
                <c:pt idx="161">
                  <c:v>1357</c:v>
                </c:pt>
                <c:pt idx="162">
                  <c:v>1369</c:v>
                </c:pt>
                <c:pt idx="163">
                  <c:v>1398</c:v>
                </c:pt>
                <c:pt idx="164">
                  <c:v>1392</c:v>
                </c:pt>
                <c:pt idx="165">
                  <c:v>1317</c:v>
                </c:pt>
                <c:pt idx="166">
                  <c:v>1245</c:v>
                </c:pt>
                <c:pt idx="167">
                  <c:v>1178</c:v>
                </c:pt>
                <c:pt idx="168">
                  <c:v>1128</c:v>
                </c:pt>
                <c:pt idx="169">
                  <c:v>1103</c:v>
                </c:pt>
                <c:pt idx="170">
                  <c:v>1097</c:v>
                </c:pt>
                <c:pt idx="171">
                  <c:v>1084</c:v>
                </c:pt>
                <c:pt idx="172">
                  <c:v>1124</c:v>
                </c:pt>
                <c:pt idx="173">
                  <c:v>1227</c:v>
                </c:pt>
                <c:pt idx="174">
                  <c:v>1370</c:v>
                </c:pt>
                <c:pt idx="175">
                  <c:v>1449</c:v>
                </c:pt>
                <c:pt idx="176">
                  <c:v>1463</c:v>
                </c:pt>
                <c:pt idx="177">
                  <c:v>1458</c:v>
                </c:pt>
                <c:pt idx="178">
                  <c:v>1440</c:v>
                </c:pt>
                <c:pt idx="179">
                  <c:v>1436</c:v>
                </c:pt>
                <c:pt idx="180">
                  <c:v>1427</c:v>
                </c:pt>
                <c:pt idx="181">
                  <c:v>1400</c:v>
                </c:pt>
                <c:pt idx="182">
                  <c:v>1381</c:v>
                </c:pt>
                <c:pt idx="183">
                  <c:v>1358</c:v>
                </c:pt>
                <c:pt idx="184">
                  <c:v>1364</c:v>
                </c:pt>
                <c:pt idx="185">
                  <c:v>1377</c:v>
                </c:pt>
                <c:pt idx="186">
                  <c:v>1371</c:v>
                </c:pt>
                <c:pt idx="187">
                  <c:v>1396</c:v>
                </c:pt>
                <c:pt idx="188">
                  <c:v>1380</c:v>
                </c:pt>
                <c:pt idx="189">
                  <c:v>1301</c:v>
                </c:pt>
                <c:pt idx="190">
                  <c:v>1204</c:v>
                </c:pt>
                <c:pt idx="191">
                  <c:v>1127</c:v>
                </c:pt>
                <c:pt idx="192">
                  <c:v>1087</c:v>
                </c:pt>
                <c:pt idx="193">
                  <c:v>1054</c:v>
                </c:pt>
                <c:pt idx="194">
                  <c:v>1050</c:v>
                </c:pt>
                <c:pt idx="195">
                  <c:v>1064</c:v>
                </c:pt>
                <c:pt idx="196">
                  <c:v>1115</c:v>
                </c:pt>
                <c:pt idx="197">
                  <c:v>1236</c:v>
                </c:pt>
                <c:pt idx="198">
                  <c:v>1417</c:v>
                </c:pt>
                <c:pt idx="199">
                  <c:v>1541</c:v>
                </c:pt>
                <c:pt idx="200">
                  <c:v>1567</c:v>
                </c:pt>
                <c:pt idx="201">
                  <c:v>1578</c:v>
                </c:pt>
                <c:pt idx="202">
                  <c:v>1570</c:v>
                </c:pt>
                <c:pt idx="203">
                  <c:v>1555</c:v>
                </c:pt>
                <c:pt idx="204">
                  <c:v>1540</c:v>
                </c:pt>
                <c:pt idx="205">
                  <c:v>1494</c:v>
                </c:pt>
                <c:pt idx="206">
                  <c:v>1474</c:v>
                </c:pt>
                <c:pt idx="207">
                  <c:v>1457</c:v>
                </c:pt>
                <c:pt idx="208">
                  <c:v>1485</c:v>
                </c:pt>
                <c:pt idx="209">
                  <c:v>1509</c:v>
                </c:pt>
                <c:pt idx="210">
                  <c:v>1504</c:v>
                </c:pt>
                <c:pt idx="211">
                  <c:v>1542</c:v>
                </c:pt>
                <c:pt idx="212">
                  <c:v>1558</c:v>
                </c:pt>
                <c:pt idx="213">
                  <c:v>1508</c:v>
                </c:pt>
                <c:pt idx="214">
                  <c:v>1405</c:v>
                </c:pt>
                <c:pt idx="215">
                  <c:v>1341</c:v>
                </c:pt>
                <c:pt idx="216">
                  <c:v>1299</c:v>
                </c:pt>
                <c:pt idx="217">
                  <c:v>1301</c:v>
                </c:pt>
                <c:pt idx="218">
                  <c:v>1316</c:v>
                </c:pt>
                <c:pt idx="219">
                  <c:v>1324</c:v>
                </c:pt>
                <c:pt idx="220">
                  <c:v>1394</c:v>
                </c:pt>
                <c:pt idx="221">
                  <c:v>1533</c:v>
                </c:pt>
                <c:pt idx="222">
                  <c:v>1699</c:v>
                </c:pt>
                <c:pt idx="223">
                  <c:v>1740</c:v>
                </c:pt>
                <c:pt idx="224">
                  <c:v>1687</c:v>
                </c:pt>
                <c:pt idx="225">
                  <c:v>1635</c:v>
                </c:pt>
                <c:pt idx="226">
                  <c:v>1568</c:v>
                </c:pt>
                <c:pt idx="227">
                  <c:v>1537</c:v>
                </c:pt>
                <c:pt idx="228">
                  <c:v>1516</c:v>
                </c:pt>
                <c:pt idx="229">
                  <c:v>1501</c:v>
                </c:pt>
                <c:pt idx="230">
                  <c:v>1466</c:v>
                </c:pt>
                <c:pt idx="231">
                  <c:v>1443</c:v>
                </c:pt>
                <c:pt idx="232">
                  <c:v>1455</c:v>
                </c:pt>
                <c:pt idx="233">
                  <c:v>1472</c:v>
                </c:pt>
                <c:pt idx="234">
                  <c:v>1484</c:v>
                </c:pt>
                <c:pt idx="235">
                  <c:v>1531</c:v>
                </c:pt>
                <c:pt idx="236">
                  <c:v>1557</c:v>
                </c:pt>
                <c:pt idx="237">
                  <c:v>1515</c:v>
                </c:pt>
                <c:pt idx="238">
                  <c:v>1418</c:v>
                </c:pt>
                <c:pt idx="239">
                  <c:v>1348</c:v>
                </c:pt>
                <c:pt idx="240">
                  <c:v>1311</c:v>
                </c:pt>
                <c:pt idx="241">
                  <c:v>1311</c:v>
                </c:pt>
                <c:pt idx="242">
                  <c:v>1321</c:v>
                </c:pt>
                <c:pt idx="243">
                  <c:v>1338</c:v>
                </c:pt>
                <c:pt idx="244">
                  <c:v>1403</c:v>
                </c:pt>
                <c:pt idx="245">
                  <c:v>1549</c:v>
                </c:pt>
                <c:pt idx="246">
                  <c:v>1690</c:v>
                </c:pt>
                <c:pt idx="247">
                  <c:v>1791</c:v>
                </c:pt>
                <c:pt idx="248">
                  <c:v>1766</c:v>
                </c:pt>
                <c:pt idx="249">
                  <c:v>1661</c:v>
                </c:pt>
                <c:pt idx="250">
                  <c:v>1634</c:v>
                </c:pt>
                <c:pt idx="251">
                  <c:v>1590</c:v>
                </c:pt>
                <c:pt idx="252">
                  <c:v>1549</c:v>
                </c:pt>
                <c:pt idx="253">
                  <c:v>1526</c:v>
                </c:pt>
                <c:pt idx="254">
                  <c:v>1507</c:v>
                </c:pt>
                <c:pt idx="255">
                  <c:v>1492</c:v>
                </c:pt>
                <c:pt idx="256">
                  <c:v>1515</c:v>
                </c:pt>
                <c:pt idx="257">
                  <c:v>1523</c:v>
                </c:pt>
                <c:pt idx="258">
                  <c:v>1524</c:v>
                </c:pt>
                <c:pt idx="259">
                  <c:v>1533</c:v>
                </c:pt>
                <c:pt idx="260">
                  <c:v>1565</c:v>
                </c:pt>
                <c:pt idx="261">
                  <c:v>1501</c:v>
                </c:pt>
                <c:pt idx="262">
                  <c:v>1415</c:v>
                </c:pt>
                <c:pt idx="263">
                  <c:v>1355</c:v>
                </c:pt>
                <c:pt idx="264">
                  <c:v>1316</c:v>
                </c:pt>
                <c:pt idx="265">
                  <c:v>1301</c:v>
                </c:pt>
                <c:pt idx="266">
                  <c:v>1312</c:v>
                </c:pt>
                <c:pt idx="267">
                  <c:v>1307</c:v>
                </c:pt>
                <c:pt idx="268">
                  <c:v>1350</c:v>
                </c:pt>
                <c:pt idx="269">
                  <c:v>1473</c:v>
                </c:pt>
                <c:pt idx="270">
                  <c:v>1621</c:v>
                </c:pt>
                <c:pt idx="271">
                  <c:v>1682</c:v>
                </c:pt>
                <c:pt idx="272">
                  <c:v>1632</c:v>
                </c:pt>
                <c:pt idx="273">
                  <c:v>1580</c:v>
                </c:pt>
                <c:pt idx="274">
                  <c:v>1527</c:v>
                </c:pt>
                <c:pt idx="275">
                  <c:v>1500</c:v>
                </c:pt>
                <c:pt idx="276">
                  <c:v>1470</c:v>
                </c:pt>
                <c:pt idx="277">
                  <c:v>1444</c:v>
                </c:pt>
                <c:pt idx="278">
                  <c:v>1410</c:v>
                </c:pt>
                <c:pt idx="279">
                  <c:v>1398</c:v>
                </c:pt>
                <c:pt idx="280">
                  <c:v>1381</c:v>
                </c:pt>
                <c:pt idx="281">
                  <c:v>1387</c:v>
                </c:pt>
                <c:pt idx="282">
                  <c:v>1394</c:v>
                </c:pt>
                <c:pt idx="283">
                  <c:v>1417</c:v>
                </c:pt>
                <c:pt idx="284">
                  <c:v>1450</c:v>
                </c:pt>
                <c:pt idx="285">
                  <c:v>1412</c:v>
                </c:pt>
                <c:pt idx="286">
                  <c:v>1351</c:v>
                </c:pt>
                <c:pt idx="287">
                  <c:v>1291</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221.79185537613745</c:v>
                </c:pt>
                <c:pt idx="1">
                  <c:v>214.18102959930383</c:v>
                </c:pt>
                <c:pt idx="2">
                  <c:v>215.22526744286117</c:v>
                </c:pt>
                <c:pt idx="3">
                  <c:v>218.97695132539778</c:v>
                </c:pt>
                <c:pt idx="4">
                  <c:v>220.60281415971176</c:v>
                </c:pt>
                <c:pt idx="5">
                  <c:v>195.5761511452518</c:v>
                </c:pt>
                <c:pt idx="6">
                  <c:v>205.16258841698715</c:v>
                </c:pt>
                <c:pt idx="7">
                  <c:v>239.25283786134156</c:v>
                </c:pt>
                <c:pt idx="8">
                  <c:v>243.91931123333302</c:v>
                </c:pt>
                <c:pt idx="9">
                  <c:v>242.42650554927073</c:v>
                </c:pt>
                <c:pt idx="10">
                  <c:v>245.03729201914754</c:v>
                </c:pt>
                <c:pt idx="11">
                  <c:v>265.35929415590095</c:v>
                </c:pt>
                <c:pt idx="12">
                  <c:v>277.72949579987494</c:v>
                </c:pt>
                <c:pt idx="13">
                  <c:v>280.8338189049627</c:v>
                </c:pt>
                <c:pt idx="14">
                  <c:v>273.64811882511276</c:v>
                </c:pt>
                <c:pt idx="15">
                  <c:v>262.17894833579345</c:v>
                </c:pt>
                <c:pt idx="16">
                  <c:v>251.11579815033738</c:v>
                </c:pt>
                <c:pt idx="17">
                  <c:v>243.97459772990518</c:v>
                </c:pt>
                <c:pt idx="18">
                  <c:v>240.84292507007095</c:v>
                </c:pt>
                <c:pt idx="19">
                  <c:v>240.82804091430648</c:v>
                </c:pt>
                <c:pt idx="20">
                  <c:v>239.19757274036738</c:v>
                </c:pt>
                <c:pt idx="21">
                  <c:v>263.8888345445647</c:v>
                </c:pt>
                <c:pt idx="22">
                  <c:v>282.75859488040072</c:v>
                </c:pt>
                <c:pt idx="23">
                  <c:v>283.50204446003158</c:v>
                </c:pt>
                <c:pt idx="24">
                  <c:v>269.98429702362421</c:v>
                </c:pt>
                <c:pt idx="25">
                  <c:v>264.89768040625938</c:v>
                </c:pt>
                <c:pt idx="26">
                  <c:v>259.84175578251023</c:v>
                </c:pt>
                <c:pt idx="27">
                  <c:v>262.75239333875237</c:v>
                </c:pt>
                <c:pt idx="28">
                  <c:v>243.63752078572691</c:v>
                </c:pt>
                <c:pt idx="29">
                  <c:v>226.60316754146066</c:v>
                </c:pt>
                <c:pt idx="30">
                  <c:v>211.00524563467528</c:v>
                </c:pt>
                <c:pt idx="31">
                  <c:v>213.26944400547873</c:v>
                </c:pt>
                <c:pt idx="32">
                  <c:v>235.38825161236559</c:v>
                </c:pt>
                <c:pt idx="33">
                  <c:v>246.76853216716185</c:v>
                </c:pt>
                <c:pt idx="34">
                  <c:v>247.28116677388783</c:v>
                </c:pt>
                <c:pt idx="35">
                  <c:v>258.40456377399346</c:v>
                </c:pt>
                <c:pt idx="36">
                  <c:v>258.2453348631368</c:v>
                </c:pt>
                <c:pt idx="37">
                  <c:v>263.56907147711621</c:v>
                </c:pt>
                <c:pt idx="38">
                  <c:v>247.58144954635978</c:v>
                </c:pt>
                <c:pt idx="39">
                  <c:v>240.00339679945759</c:v>
                </c:pt>
                <c:pt idx="40">
                  <c:v>260.43072497993421</c:v>
                </c:pt>
                <c:pt idx="41">
                  <c:v>243.43444130503912</c:v>
                </c:pt>
                <c:pt idx="42">
                  <c:v>222.85546637168073</c:v>
                </c:pt>
                <c:pt idx="43">
                  <c:v>220.4937844488052</c:v>
                </c:pt>
                <c:pt idx="44">
                  <c:v>241.08248452469158</c:v>
                </c:pt>
                <c:pt idx="45">
                  <c:v>270.0958375198897</c:v>
                </c:pt>
                <c:pt idx="46">
                  <c:v>284.31875550455584</c:v>
                </c:pt>
                <c:pt idx="47">
                  <c:v>296.23377960098117</c:v>
                </c:pt>
                <c:pt idx="48">
                  <c:v>283.02648931967843</c:v>
                </c:pt>
                <c:pt idx="49">
                  <c:v>272.96039745107743</c:v>
                </c:pt>
                <c:pt idx="50">
                  <c:v>269.14662590860263</c:v>
                </c:pt>
                <c:pt idx="51">
                  <c:v>264.77640966769667</c:v>
                </c:pt>
                <c:pt idx="52">
                  <c:v>234.67516760237771</c:v>
                </c:pt>
                <c:pt idx="53">
                  <c:v>217.65466245536766</c:v>
                </c:pt>
                <c:pt idx="54">
                  <c:v>213.40938564197745</c:v>
                </c:pt>
                <c:pt idx="55">
                  <c:v>224.6397181201645</c:v>
                </c:pt>
                <c:pt idx="56">
                  <c:v>228.55189356840063</c:v>
                </c:pt>
                <c:pt idx="57">
                  <c:v>220.45863228155596</c:v>
                </c:pt>
                <c:pt idx="58">
                  <c:v>224.38126896726698</c:v>
                </c:pt>
                <c:pt idx="59">
                  <c:v>271.62868555529491</c:v>
                </c:pt>
                <c:pt idx="60">
                  <c:v>283.05932883708078</c:v>
                </c:pt>
                <c:pt idx="61">
                  <c:v>293.3636604616222</c:v>
                </c:pt>
                <c:pt idx="62">
                  <c:v>289.55863144652261</c:v>
                </c:pt>
                <c:pt idx="63">
                  <c:v>278.91836161480984</c:v>
                </c:pt>
                <c:pt idx="64">
                  <c:v>274.57830835652493</c:v>
                </c:pt>
                <c:pt idx="65">
                  <c:v>264.97215678992035</c:v>
                </c:pt>
                <c:pt idx="66">
                  <c:v>249.86773805018106</c:v>
                </c:pt>
                <c:pt idx="67">
                  <c:v>255.34268437369178</c:v>
                </c:pt>
                <c:pt idx="68">
                  <c:v>275.03049132703956</c:v>
                </c:pt>
                <c:pt idx="69">
                  <c:v>279.93710626519822</c:v>
                </c:pt>
                <c:pt idx="70">
                  <c:v>301.4021692809556</c:v>
                </c:pt>
                <c:pt idx="71">
                  <c:v>309.69680200032519</c:v>
                </c:pt>
                <c:pt idx="72">
                  <c:v>300.10043278693786</c:v>
                </c:pt>
                <c:pt idx="73">
                  <c:v>290.59126297234843</c:v>
                </c:pt>
                <c:pt idx="74">
                  <c:v>289.26077045886564</c:v>
                </c:pt>
                <c:pt idx="75">
                  <c:v>290.18090824791216</c:v>
                </c:pt>
                <c:pt idx="76">
                  <c:v>298.59206948597523</c:v>
                </c:pt>
                <c:pt idx="77">
                  <c:v>303.62514902260506</c:v>
                </c:pt>
                <c:pt idx="78">
                  <c:v>277.94651312723789</c:v>
                </c:pt>
                <c:pt idx="79">
                  <c:v>275.72782605536389</c:v>
                </c:pt>
                <c:pt idx="80">
                  <c:v>264.84643408736258</c:v>
                </c:pt>
                <c:pt idx="81">
                  <c:v>269.72569404063341</c:v>
                </c:pt>
                <c:pt idx="82">
                  <c:v>278.79748072582674</c:v>
                </c:pt>
                <c:pt idx="83">
                  <c:v>285.96747324204676</c:v>
                </c:pt>
                <c:pt idx="84">
                  <c:v>293.67937081037252</c:v>
                </c:pt>
                <c:pt idx="85">
                  <c:v>285.83004265459761</c:v>
                </c:pt>
                <c:pt idx="86">
                  <c:v>290.42322340979149</c:v>
                </c:pt>
                <c:pt idx="87">
                  <c:v>288.08925262621159</c:v>
                </c:pt>
                <c:pt idx="88">
                  <c:v>290.30870549989879</c:v>
                </c:pt>
                <c:pt idx="89">
                  <c:v>264.43998407057654</c:v>
                </c:pt>
                <c:pt idx="90">
                  <c:v>261.80284170076078</c:v>
                </c:pt>
                <c:pt idx="91">
                  <c:v>253.17824109143788</c:v>
                </c:pt>
                <c:pt idx="92">
                  <c:v>258.61254625252229</c:v>
                </c:pt>
                <c:pt idx="93">
                  <c:v>259.92914203649144</c:v>
                </c:pt>
                <c:pt idx="94">
                  <c:v>272.95461892406792</c:v>
                </c:pt>
                <c:pt idx="95">
                  <c:v>257.79342945694839</c:v>
                </c:pt>
                <c:pt idx="96">
                  <c:v>244.09913861106529</c:v>
                </c:pt>
                <c:pt idx="97">
                  <c:v>236.95767294661107</c:v>
                </c:pt>
                <c:pt idx="98">
                  <c:v>231.09784311715174</c:v>
                </c:pt>
                <c:pt idx="99">
                  <c:v>235.63968146083766</c:v>
                </c:pt>
                <c:pt idx="100">
                  <c:v>227.94941642199959</c:v>
                </c:pt>
                <c:pt idx="101">
                  <c:v>231.77410385344766</c:v>
                </c:pt>
                <c:pt idx="102">
                  <c:v>232.70797399676823</c:v>
                </c:pt>
                <c:pt idx="103">
                  <c:v>239.6077472761672</c:v>
                </c:pt>
                <c:pt idx="104">
                  <c:v>247.28644512599999</c:v>
                </c:pt>
                <c:pt idx="105">
                  <c:v>257.73889949575306</c:v>
                </c:pt>
                <c:pt idx="106">
                  <c:v>260.12707282183464</c:v>
                </c:pt>
                <c:pt idx="107">
                  <c:v>257.12325416549589</c:v>
                </c:pt>
                <c:pt idx="108">
                  <c:v>268.80464087196833</c:v>
                </c:pt>
                <c:pt idx="109">
                  <c:v>280.83830423265715</c:v>
                </c:pt>
                <c:pt idx="110">
                  <c:v>286.94338939396334</c:v>
                </c:pt>
                <c:pt idx="111">
                  <c:v>285.85269581232188</c:v>
                </c:pt>
                <c:pt idx="112">
                  <c:v>283.6879538660865</c:v>
                </c:pt>
                <c:pt idx="113">
                  <c:v>257.81710060067093</c:v>
                </c:pt>
                <c:pt idx="114">
                  <c:v>252.74768089617066</c:v>
                </c:pt>
                <c:pt idx="115">
                  <c:v>245.35281096492659</c:v>
                </c:pt>
                <c:pt idx="116">
                  <c:v>237.05246341015072</c:v>
                </c:pt>
                <c:pt idx="117">
                  <c:v>240.99125640789379</c:v>
                </c:pt>
                <c:pt idx="118">
                  <c:v>232.85592995079725</c:v>
                </c:pt>
                <c:pt idx="119">
                  <c:v>229.30688008435865</c:v>
                </c:pt>
                <c:pt idx="120">
                  <c:v>228.77943577745177</c:v>
                </c:pt>
                <c:pt idx="121">
                  <c:v>225.85811135758001</c:v>
                </c:pt>
                <c:pt idx="122">
                  <c:v>221.10450189594181</c:v>
                </c:pt>
                <c:pt idx="123">
                  <c:v>218.16204621953767</c:v>
                </c:pt>
                <c:pt idx="124">
                  <c:v>225.40929008386618</c:v>
                </c:pt>
                <c:pt idx="125">
                  <c:v>236.22031511688584</c:v>
                </c:pt>
                <c:pt idx="126">
                  <c:v>246.0114268804314</c:v>
                </c:pt>
                <c:pt idx="127">
                  <c:v>265.32698093711093</c:v>
                </c:pt>
                <c:pt idx="128">
                  <c:v>259.91755515703858</c:v>
                </c:pt>
                <c:pt idx="129">
                  <c:v>259.56423791801399</c:v>
                </c:pt>
                <c:pt idx="130">
                  <c:v>262.64639117062887</c:v>
                </c:pt>
                <c:pt idx="131">
                  <c:v>246.07497166187159</c:v>
                </c:pt>
                <c:pt idx="132">
                  <c:v>241.09013665373536</c:v>
                </c:pt>
                <c:pt idx="133">
                  <c:v>240.34940095617617</c:v>
                </c:pt>
                <c:pt idx="134">
                  <c:v>245.4026454800179</c:v>
                </c:pt>
                <c:pt idx="135">
                  <c:v>259.01410300908663</c:v>
                </c:pt>
                <c:pt idx="136">
                  <c:v>287.47515277846298</c:v>
                </c:pt>
                <c:pt idx="137">
                  <c:v>274.62060516757123</c:v>
                </c:pt>
                <c:pt idx="138">
                  <c:v>268.72029351192452</c:v>
                </c:pt>
                <c:pt idx="139">
                  <c:v>268.46442571380027</c:v>
                </c:pt>
                <c:pt idx="140">
                  <c:v>267.41482581569625</c:v>
                </c:pt>
                <c:pt idx="141">
                  <c:v>282.27332786753885</c:v>
                </c:pt>
                <c:pt idx="142">
                  <c:v>264.72159649274471</c:v>
                </c:pt>
                <c:pt idx="143">
                  <c:v>280.41560201687855</c:v>
                </c:pt>
                <c:pt idx="144">
                  <c:v>282.84970268049557</c:v>
                </c:pt>
                <c:pt idx="145">
                  <c:v>290.36061186606918</c:v>
                </c:pt>
                <c:pt idx="146">
                  <c:v>285.59228916016997</c:v>
                </c:pt>
                <c:pt idx="147">
                  <c:v>278.73905521791499</c:v>
                </c:pt>
                <c:pt idx="148">
                  <c:v>274.85273774062085</c:v>
                </c:pt>
                <c:pt idx="149">
                  <c:v>281.50850059338904</c:v>
                </c:pt>
                <c:pt idx="150">
                  <c:v>282.43438420447319</c:v>
                </c:pt>
                <c:pt idx="151">
                  <c:v>294.36479764173436</c:v>
                </c:pt>
                <c:pt idx="152">
                  <c:v>294.23011899551062</c:v>
                </c:pt>
                <c:pt idx="153">
                  <c:v>290.91814023869745</c:v>
                </c:pt>
                <c:pt idx="154">
                  <c:v>260.59994702755722</c:v>
                </c:pt>
                <c:pt idx="155">
                  <c:v>254.56387327304969</c:v>
                </c:pt>
                <c:pt idx="156">
                  <c:v>232.92793268131388</c:v>
                </c:pt>
                <c:pt idx="157">
                  <c:v>212.99816529463197</c:v>
                </c:pt>
                <c:pt idx="158">
                  <c:v>212.43108968870578</c:v>
                </c:pt>
                <c:pt idx="159">
                  <c:v>211.02358064417461</c:v>
                </c:pt>
                <c:pt idx="160">
                  <c:v>220.60702387631972</c:v>
                </c:pt>
                <c:pt idx="161">
                  <c:v>238.14872969963511</c:v>
                </c:pt>
                <c:pt idx="162">
                  <c:v>248.35326194864132</c:v>
                </c:pt>
                <c:pt idx="163">
                  <c:v>256.13846957634439</c:v>
                </c:pt>
                <c:pt idx="164">
                  <c:v>259.47443032691859</c:v>
                </c:pt>
                <c:pt idx="165">
                  <c:v>277.68547445830393</c:v>
                </c:pt>
                <c:pt idx="166">
                  <c:v>283.71864132436002</c:v>
                </c:pt>
                <c:pt idx="167">
                  <c:v>273.46539309031522</c:v>
                </c:pt>
                <c:pt idx="168">
                  <c:v>262.7866699175583</c:v>
                </c:pt>
                <c:pt idx="169">
                  <c:v>254.00264299118183</c:v>
                </c:pt>
                <c:pt idx="170">
                  <c:v>259.58925695856141</c:v>
                </c:pt>
                <c:pt idx="171">
                  <c:v>255.8051353117487</c:v>
                </c:pt>
                <c:pt idx="172">
                  <c:v>261.70048083366299</c:v>
                </c:pt>
                <c:pt idx="173">
                  <c:v>260.96996881170395</c:v>
                </c:pt>
                <c:pt idx="174">
                  <c:v>251.58672660300033</c:v>
                </c:pt>
                <c:pt idx="175">
                  <c:v>279.21416790532038</c:v>
                </c:pt>
                <c:pt idx="176">
                  <c:v>283.23810206705321</c:v>
                </c:pt>
                <c:pt idx="177">
                  <c:v>280.37159844954579</c:v>
                </c:pt>
                <c:pt idx="178">
                  <c:v>250.142017203172</c:v>
                </c:pt>
                <c:pt idx="179">
                  <c:v>242.90612908864898</c:v>
                </c:pt>
                <c:pt idx="180">
                  <c:v>253.46945113330008</c:v>
                </c:pt>
                <c:pt idx="181">
                  <c:v>252.28662766255388</c:v>
                </c:pt>
                <c:pt idx="182">
                  <c:v>254.90050606335524</c:v>
                </c:pt>
                <c:pt idx="183">
                  <c:v>256.0322703744302</c:v>
                </c:pt>
                <c:pt idx="184">
                  <c:v>257.02725246905942</c:v>
                </c:pt>
                <c:pt idx="185">
                  <c:v>240.33018478464928</c:v>
                </c:pt>
                <c:pt idx="186">
                  <c:v>224.97439650719394</c:v>
                </c:pt>
                <c:pt idx="187">
                  <c:v>230.89648082328588</c:v>
                </c:pt>
                <c:pt idx="188">
                  <c:v>237.5923418265138</c:v>
                </c:pt>
                <c:pt idx="189">
                  <c:v>235.18695215017328</c:v>
                </c:pt>
                <c:pt idx="190">
                  <c:v>243.51385960396553</c:v>
                </c:pt>
                <c:pt idx="191">
                  <c:v>226.26686647175458</c:v>
                </c:pt>
                <c:pt idx="192">
                  <c:v>217.22904752153647</c:v>
                </c:pt>
                <c:pt idx="193">
                  <c:v>212.01289814045427</c:v>
                </c:pt>
                <c:pt idx="194">
                  <c:v>209.59200210333614</c:v>
                </c:pt>
                <c:pt idx="195">
                  <c:v>207.28034688049348</c:v>
                </c:pt>
                <c:pt idx="196">
                  <c:v>203.82948945246665</c:v>
                </c:pt>
                <c:pt idx="197">
                  <c:v>210.56880858352764</c:v>
                </c:pt>
                <c:pt idx="198">
                  <c:v>213.53396598750876</c:v>
                </c:pt>
                <c:pt idx="199">
                  <c:v>220.82464133597875</c:v>
                </c:pt>
                <c:pt idx="200">
                  <c:v>219.53204955524637</c:v>
                </c:pt>
                <c:pt idx="201">
                  <c:v>200.48802058779171</c:v>
                </c:pt>
                <c:pt idx="202">
                  <c:v>203.44966888117153</c:v>
                </c:pt>
                <c:pt idx="203">
                  <c:v>183.41350957458781</c:v>
                </c:pt>
                <c:pt idx="204">
                  <c:v>181.24799338804036</c:v>
                </c:pt>
                <c:pt idx="205">
                  <c:v>179.17656151800088</c:v>
                </c:pt>
                <c:pt idx="206">
                  <c:v>171.69791189751689</c:v>
                </c:pt>
                <c:pt idx="207">
                  <c:v>182.56704437701811</c:v>
                </c:pt>
                <c:pt idx="208">
                  <c:v>214.37198692818313</c:v>
                </c:pt>
                <c:pt idx="209">
                  <c:v>227.78876485969801</c:v>
                </c:pt>
                <c:pt idx="210">
                  <c:v>224.6850945346257</c:v>
                </c:pt>
                <c:pt idx="211">
                  <c:v>231.969175831548</c:v>
                </c:pt>
                <c:pt idx="212">
                  <c:v>236.35431869718747</c:v>
                </c:pt>
                <c:pt idx="213">
                  <c:v>247.38392175261146</c:v>
                </c:pt>
                <c:pt idx="214">
                  <c:v>275.31292131732846</c:v>
                </c:pt>
                <c:pt idx="215">
                  <c:v>283.76986627470887</c:v>
                </c:pt>
                <c:pt idx="216">
                  <c:v>277.26870341345534</c:v>
                </c:pt>
                <c:pt idx="217">
                  <c:v>292.96467993575948</c:v>
                </c:pt>
                <c:pt idx="218">
                  <c:v>301.09593459629025</c:v>
                </c:pt>
                <c:pt idx="219">
                  <c:v>308.83383529922389</c:v>
                </c:pt>
                <c:pt idx="220">
                  <c:v>298.2152337837191</c:v>
                </c:pt>
                <c:pt idx="221">
                  <c:v>282.7969710346465</c:v>
                </c:pt>
                <c:pt idx="222">
                  <c:v>259.8536622739565</c:v>
                </c:pt>
                <c:pt idx="223">
                  <c:v>259.1187264635671</c:v>
                </c:pt>
                <c:pt idx="224">
                  <c:v>263.3295870020259</c:v>
                </c:pt>
                <c:pt idx="225">
                  <c:v>246.46827986849632</c:v>
                </c:pt>
                <c:pt idx="226">
                  <c:v>229.54049925531413</c:v>
                </c:pt>
                <c:pt idx="227">
                  <c:v>242.46938538698828</c:v>
                </c:pt>
                <c:pt idx="228">
                  <c:v>241.74484751642802</c:v>
                </c:pt>
                <c:pt idx="229">
                  <c:v>244.05215501707013</c:v>
                </c:pt>
                <c:pt idx="230">
                  <c:v>241.69918164046899</c:v>
                </c:pt>
                <c:pt idx="231">
                  <c:v>245.30120489678956</c:v>
                </c:pt>
                <c:pt idx="232">
                  <c:v>250.85028327405689</c:v>
                </c:pt>
                <c:pt idx="233">
                  <c:v>258.14291157813727</c:v>
                </c:pt>
                <c:pt idx="234">
                  <c:v>247.04425762201797</c:v>
                </c:pt>
                <c:pt idx="235">
                  <c:v>250.74289046006288</c:v>
                </c:pt>
                <c:pt idx="236">
                  <c:v>250.89917138318114</c:v>
                </c:pt>
                <c:pt idx="237">
                  <c:v>274.89711868436513</c:v>
                </c:pt>
                <c:pt idx="238">
                  <c:v>272.32456145486054</c:v>
                </c:pt>
                <c:pt idx="239">
                  <c:v>279.78872552437701</c:v>
                </c:pt>
                <c:pt idx="240">
                  <c:v>263.19652470557793</c:v>
                </c:pt>
                <c:pt idx="241">
                  <c:v>243.08527738077157</c:v>
                </c:pt>
                <c:pt idx="242">
                  <c:v>236.74764162791243</c:v>
                </c:pt>
                <c:pt idx="243">
                  <c:v>233.06571374633441</c:v>
                </c:pt>
                <c:pt idx="244">
                  <c:v>247.82134262100399</c:v>
                </c:pt>
                <c:pt idx="245">
                  <c:v>257.38137071794063</c:v>
                </c:pt>
                <c:pt idx="246">
                  <c:v>239.33067761169011</c:v>
                </c:pt>
                <c:pt idx="247">
                  <c:v>262.55086943699439</c:v>
                </c:pt>
                <c:pt idx="248">
                  <c:v>255.28776413826267</c:v>
                </c:pt>
                <c:pt idx="249">
                  <c:v>251.8888931007383</c:v>
                </c:pt>
                <c:pt idx="250">
                  <c:v>255.69075268918789</c:v>
                </c:pt>
                <c:pt idx="251">
                  <c:v>254.18857173944457</c:v>
                </c:pt>
                <c:pt idx="252">
                  <c:v>227.68391915639523</c:v>
                </c:pt>
                <c:pt idx="253">
                  <c:v>223.58053144669634</c:v>
                </c:pt>
                <c:pt idx="254">
                  <c:v>224.89271142427049</c:v>
                </c:pt>
                <c:pt idx="255">
                  <c:v>219.46709133481758</c:v>
                </c:pt>
                <c:pt idx="256">
                  <c:v>240.34978208588561</c:v>
                </c:pt>
                <c:pt idx="257">
                  <c:v>236.28249788006639</c:v>
                </c:pt>
                <c:pt idx="258">
                  <c:v>229.91349413185057</c:v>
                </c:pt>
                <c:pt idx="259">
                  <c:v>224.46047341329495</c:v>
                </c:pt>
                <c:pt idx="260">
                  <c:v>229.05790483511618</c:v>
                </c:pt>
                <c:pt idx="261">
                  <c:v>227.58047094996016</c:v>
                </c:pt>
                <c:pt idx="262">
                  <c:v>256.46940484829565</c:v>
                </c:pt>
                <c:pt idx="263">
                  <c:v>266.30944335118591</c:v>
                </c:pt>
                <c:pt idx="264">
                  <c:v>278.78396283918408</c:v>
                </c:pt>
                <c:pt idx="265">
                  <c:v>272.21776722739241</c:v>
                </c:pt>
                <c:pt idx="266">
                  <c:v>267.7028138818838</c:v>
                </c:pt>
                <c:pt idx="267">
                  <c:v>258.98574034982914</c:v>
                </c:pt>
                <c:pt idx="268">
                  <c:v>236.7252449511071</c:v>
                </c:pt>
                <c:pt idx="269">
                  <c:v>233.91123845472509</c:v>
                </c:pt>
                <c:pt idx="270">
                  <c:v>244.27758897369225</c:v>
                </c:pt>
                <c:pt idx="271">
                  <c:v>263.58648283189228</c:v>
                </c:pt>
                <c:pt idx="272">
                  <c:v>264.67557198089997</c:v>
                </c:pt>
                <c:pt idx="273">
                  <c:v>253.01463400237844</c:v>
                </c:pt>
                <c:pt idx="274">
                  <c:v>241.09058653058221</c:v>
                </c:pt>
                <c:pt idx="275">
                  <c:v>246.26888588883381</c:v>
                </c:pt>
                <c:pt idx="276">
                  <c:v>252.57885438317942</c:v>
                </c:pt>
                <c:pt idx="277">
                  <c:v>244.54555442109046</c:v>
                </c:pt>
                <c:pt idx="278">
                  <c:v>240.77968366279771</c:v>
                </c:pt>
                <c:pt idx="279">
                  <c:v>242.87830164168827</c:v>
                </c:pt>
                <c:pt idx="280">
                  <c:v>242.879161513545</c:v>
                </c:pt>
                <c:pt idx="281">
                  <c:v>228.23223030382425</c:v>
                </c:pt>
                <c:pt idx="282">
                  <c:v>218.83305040474596</c:v>
                </c:pt>
                <c:pt idx="283">
                  <c:v>236.11827071455724</c:v>
                </c:pt>
                <c:pt idx="284">
                  <c:v>241.15924716061534</c:v>
                </c:pt>
                <c:pt idx="285">
                  <c:v>234.78924138803899</c:v>
                </c:pt>
                <c:pt idx="286">
                  <c:v>287.67865398316786</c:v>
                </c:pt>
                <c:pt idx="287">
                  <c:v>281.65718565295157</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950460208"/>
        <c:axId val="950454224"/>
      </c:lineChart>
      <c:lineChart>
        <c:grouping val="standard"/>
        <c:varyColors val="0"/>
        <c:ser>
          <c:idx val="9"/>
          <c:order val="0"/>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0.00</c:formatCode>
                <c:ptCount val="360"/>
                <c:pt idx="0">
                  <c:v>0.36958938790577484</c:v>
                </c:pt>
                <c:pt idx="1">
                  <c:v>0.35744722291840819</c:v>
                </c:pt>
                <c:pt idx="2">
                  <c:v>0.35756588478513984</c:v>
                </c:pt>
                <c:pt idx="3">
                  <c:v>0.34881572719002774</c:v>
                </c:pt>
                <c:pt idx="4">
                  <c:v>0.33844493817173532</c:v>
                </c:pt>
                <c:pt idx="5">
                  <c:v>0.27763753659874113</c:v>
                </c:pt>
                <c:pt idx="6">
                  <c:v>0.26621868491810369</c:v>
                </c:pt>
                <c:pt idx="7">
                  <c:v>0.29732896922540636</c:v>
                </c:pt>
                <c:pt idx="8">
                  <c:v>0.30193677256105034</c:v>
                </c:pt>
                <c:pt idx="9">
                  <c:v>0.3026377818029633</c:v>
                </c:pt>
                <c:pt idx="10">
                  <c:v>0.31389547631101278</c:v>
                </c:pt>
                <c:pt idx="11">
                  <c:v>0.34657370087795164</c:v>
                </c:pt>
                <c:pt idx="12">
                  <c:v>0.36951599337979502</c:v>
                </c:pt>
                <c:pt idx="13">
                  <c:v>0.37983549314985204</c:v>
                </c:pt>
                <c:pt idx="14">
                  <c:v>0.37611603224702</c:v>
                </c:pt>
                <c:pt idx="15">
                  <c:v>0.36170522720904691</c:v>
                </c:pt>
                <c:pt idx="16">
                  <c:v>0.34194867876355578</c:v>
                </c:pt>
                <c:pt idx="17">
                  <c:v>0.32382376739753371</c:v>
                </c:pt>
                <c:pt idx="18">
                  <c:v>0.32043882285333725</c:v>
                </c:pt>
                <c:pt idx="19">
                  <c:v>0.31379096664332057</c:v>
                </c:pt>
                <c:pt idx="20">
                  <c:v>0.31596150558110769</c:v>
                </c:pt>
                <c:pt idx="21">
                  <c:v>0.36157526563930281</c:v>
                </c:pt>
                <c:pt idx="22">
                  <c:v>0.41392779113229017</c:v>
                </c:pt>
                <c:pt idx="23">
                  <c:v>0.43313532727475734</c:v>
                </c:pt>
                <c:pt idx="24">
                  <c:v>0.42213672404554781</c:v>
                </c:pt>
                <c:pt idx="25">
                  <c:v>0.4159535072487518</c:v>
                </c:pt>
                <c:pt idx="26">
                  <c:v>0.40830529695882939</c:v>
                </c:pt>
                <c:pt idx="27">
                  <c:v>0.40822352459653294</c:v>
                </c:pt>
                <c:pt idx="28">
                  <c:v>0.36840065231456054</c:v>
                </c:pt>
                <c:pt idx="29">
                  <c:v>0.31459312041892629</c:v>
                </c:pt>
                <c:pt idx="30">
                  <c:v>0.269517024699373</c:v>
                </c:pt>
                <c:pt idx="31">
                  <c:v>0.26135524271448501</c:v>
                </c:pt>
                <c:pt idx="32">
                  <c:v>0.2852895257117391</c:v>
                </c:pt>
                <c:pt idx="33">
                  <c:v>0.30426780838163781</c:v>
                </c:pt>
                <c:pt idx="34">
                  <c:v>0.30957467682739842</c:v>
                </c:pt>
                <c:pt idx="35">
                  <c:v>0.32834805152012764</c:v>
                </c:pt>
                <c:pt idx="36">
                  <c:v>0.33529613082801446</c:v>
                </c:pt>
                <c:pt idx="37">
                  <c:v>0.3508874676086231</c:v>
                </c:pt>
                <c:pt idx="38">
                  <c:v>0.34415070321494051</c:v>
                </c:pt>
                <c:pt idx="39">
                  <c:v>0.34447675042449227</c:v>
                </c:pt>
                <c:pt idx="40">
                  <c:v>0.37065899606537284</c:v>
                </c:pt>
                <c:pt idx="41">
                  <c:v>0.34205254173990773</c:v>
                </c:pt>
                <c:pt idx="42">
                  <c:v>0.30939018782892619</c:v>
                </c:pt>
                <c:pt idx="43">
                  <c:v>0.29550456356931604</c:v>
                </c:pt>
                <c:pt idx="44">
                  <c:v>0.32172836987459169</c:v>
                </c:pt>
                <c:pt idx="45">
                  <c:v>0.37332832934990545</c:v>
                </c:pt>
                <c:pt idx="46">
                  <c:v>0.41565969148571213</c:v>
                </c:pt>
                <c:pt idx="47">
                  <c:v>0.4592706857833439</c:v>
                </c:pt>
                <c:pt idx="48">
                  <c:v>0.45611539392101569</c:v>
                </c:pt>
                <c:pt idx="49">
                  <c:v>0.43957191484922886</c:v>
                </c:pt>
                <c:pt idx="50">
                  <c:v>0.43216754144983505</c:v>
                </c:pt>
                <c:pt idx="51">
                  <c:v>0.42238159788827595</c:v>
                </c:pt>
                <c:pt idx="52">
                  <c:v>0.3563151294762768</c:v>
                </c:pt>
                <c:pt idx="53">
                  <c:v>0.30331594307354781</c:v>
                </c:pt>
                <c:pt idx="54">
                  <c:v>0.27180046203004987</c:v>
                </c:pt>
                <c:pt idx="55">
                  <c:v>0.26093003970604695</c:v>
                </c:pt>
                <c:pt idx="56">
                  <c:v>0.28743301517328429</c:v>
                </c:pt>
                <c:pt idx="57">
                  <c:v>0.28725030135967133</c:v>
                </c:pt>
                <c:pt idx="58">
                  <c:v>0.31150845918804537</c:v>
                </c:pt>
                <c:pt idx="59">
                  <c:v>0.37710203573609208</c:v>
                </c:pt>
                <c:pt idx="60">
                  <c:v>0.39247689153509752</c:v>
                </c:pt>
                <c:pt idx="61">
                  <c:v>0.4246588267412354</c:v>
                </c:pt>
                <c:pt idx="62">
                  <c:v>0.42472837661984875</c:v>
                </c:pt>
                <c:pt idx="63">
                  <c:v>0.41688745653101156</c:v>
                </c:pt>
                <c:pt idx="64">
                  <c:v>0.41292007514936019</c:v>
                </c:pt>
                <c:pt idx="65">
                  <c:v>0.3920556485249625</c:v>
                </c:pt>
                <c:pt idx="66">
                  <c:v>0.36699761003343778</c:v>
                </c:pt>
                <c:pt idx="67">
                  <c:v>0.36483058251712791</c:v>
                </c:pt>
                <c:pt idx="68">
                  <c:v>0.3866949756310063</c:v>
                </c:pt>
                <c:pt idx="69">
                  <c:v>0.40790148262682169</c:v>
                </c:pt>
                <c:pt idx="70">
                  <c:v>0.46112231120068031</c:v>
                </c:pt>
                <c:pt idx="71">
                  <c:v>0.49225938257098545</c:v>
                </c:pt>
                <c:pt idx="72">
                  <c:v>0.49373687770950664</c:v>
                </c:pt>
                <c:pt idx="73">
                  <c:v>0.48060263328889635</c:v>
                </c:pt>
                <c:pt idx="74">
                  <c:v>0.47483997004394957</c:v>
                </c:pt>
                <c:pt idx="75">
                  <c:v>0.46970531126395892</c:v>
                </c:pt>
                <c:pt idx="76">
                  <c:v>0.46325267292763589</c:v>
                </c:pt>
                <c:pt idx="77">
                  <c:v>0.42936374344978545</c:v>
                </c:pt>
                <c:pt idx="78">
                  <c:v>0.36087540740316321</c:v>
                </c:pt>
                <c:pt idx="79">
                  <c:v>0.34955438750901457</c:v>
                </c:pt>
                <c:pt idx="80">
                  <c:v>0.34366435875084239</c:v>
                </c:pt>
                <c:pt idx="81">
                  <c:v>0.35951793204102855</c:v>
                </c:pt>
                <c:pt idx="82">
                  <c:v>0.38319357977417218</c:v>
                </c:pt>
                <c:pt idx="83">
                  <c:v>0.39625996911306172</c:v>
                </c:pt>
                <c:pt idx="84">
                  <c:v>0.41556573458020762</c:v>
                </c:pt>
                <c:pt idx="85">
                  <c:v>0.4132109040243796</c:v>
                </c:pt>
                <c:pt idx="86">
                  <c:v>0.43320219674810184</c:v>
                </c:pt>
                <c:pt idx="87">
                  <c:v>0.43892697175176132</c:v>
                </c:pt>
                <c:pt idx="88">
                  <c:v>0.4423084853622577</c:v>
                </c:pt>
                <c:pt idx="89">
                  <c:v>0.39794517247895866</c:v>
                </c:pt>
                <c:pt idx="90">
                  <c:v>0.39397664223230799</c:v>
                </c:pt>
                <c:pt idx="91">
                  <c:v>0.37210787591667055</c:v>
                </c:pt>
                <c:pt idx="92">
                  <c:v>0.38238926339318291</c:v>
                </c:pt>
                <c:pt idx="93">
                  <c:v>0.39961296033228011</c:v>
                </c:pt>
                <c:pt idx="94">
                  <c:v>0.44410421547777013</c:v>
                </c:pt>
                <c:pt idx="95">
                  <c:v>0.44297470806654521</c:v>
                </c:pt>
                <c:pt idx="96">
                  <c:v>0.43155240013209845</c:v>
                </c:pt>
                <c:pt idx="97">
                  <c:v>0.43138036740838787</c:v>
                </c:pt>
                <c:pt idx="98">
                  <c:v>0.42492320841779407</c:v>
                </c:pt>
                <c:pt idx="99">
                  <c:v>0.43004631998525822</c:v>
                </c:pt>
                <c:pt idx="100">
                  <c:v>0.40139124794909642</c:v>
                </c:pt>
                <c:pt idx="101">
                  <c:v>0.38018885776591355</c:v>
                </c:pt>
                <c:pt idx="102">
                  <c:v>0.34923938300391771</c:v>
                </c:pt>
                <c:pt idx="103">
                  <c:v>0.34146349825467598</c:v>
                </c:pt>
                <c:pt idx="104">
                  <c:v>0.34439206737440431</c:v>
                </c:pt>
                <c:pt idx="105">
                  <c:v>0.35985834870571698</c:v>
                </c:pt>
                <c:pt idx="106">
                  <c:v>0.36411514113299875</c:v>
                </c:pt>
                <c:pt idx="107">
                  <c:v>0.36904887278537468</c:v>
                </c:pt>
                <c:pt idx="108">
                  <c:v>0.38732816167265283</c:v>
                </c:pt>
                <c:pt idx="109">
                  <c:v>0.41525267758376966</c:v>
                </c:pt>
                <c:pt idx="110">
                  <c:v>0.42513517145545665</c:v>
                </c:pt>
                <c:pt idx="111">
                  <c:v>0.42238376021565754</c:v>
                </c:pt>
                <c:pt idx="112">
                  <c:v>0.41946622189956512</c:v>
                </c:pt>
                <c:pt idx="113">
                  <c:v>0.37917860995747238</c:v>
                </c:pt>
                <c:pt idx="114">
                  <c:v>0.37172287675604787</c:v>
                </c:pt>
                <c:pt idx="115">
                  <c:v>0.3582183537148983</c:v>
                </c:pt>
                <c:pt idx="116">
                  <c:v>0.34748045337984468</c:v>
                </c:pt>
                <c:pt idx="117">
                  <c:v>0.36818720977267555</c:v>
                </c:pt>
                <c:pt idx="118">
                  <c:v>0.37802565558772211</c:v>
                </c:pt>
                <c:pt idx="119">
                  <c:v>0.38857381550467235</c:v>
                </c:pt>
                <c:pt idx="120">
                  <c:v>0.39934419612326655</c:v>
                </c:pt>
                <c:pt idx="121">
                  <c:v>0.40647453833563107</c:v>
                </c:pt>
                <c:pt idx="122">
                  <c:v>0.39759494858876931</c:v>
                </c:pt>
                <c:pt idx="123">
                  <c:v>0.39683532205983263</c:v>
                </c:pt>
                <c:pt idx="124">
                  <c:v>0.3997923001646766</c:v>
                </c:pt>
                <c:pt idx="125">
                  <c:v>0.39906209280688798</c:v>
                </c:pt>
                <c:pt idx="126">
                  <c:v>0.39820977380993883</c:v>
                </c:pt>
                <c:pt idx="127">
                  <c:v>0.40734343225179209</c:v>
                </c:pt>
                <c:pt idx="128">
                  <c:v>0.39382779412392466</c:v>
                </c:pt>
                <c:pt idx="129">
                  <c:v>0.39329244687203574</c:v>
                </c:pt>
                <c:pt idx="130">
                  <c:v>0.40210797701568873</c:v>
                </c:pt>
                <c:pt idx="131">
                  <c:v>0.38312274295564641</c:v>
                </c:pt>
                <c:pt idx="132">
                  <c:v>0.3843182480618641</c:v>
                </c:pt>
                <c:pt idx="133">
                  <c:v>0.39163273934664083</c:v>
                </c:pt>
                <c:pt idx="134">
                  <c:v>0.40164779530672384</c:v>
                </c:pt>
                <c:pt idx="135">
                  <c:v>0.42518813981823717</c:v>
                </c:pt>
                <c:pt idx="136">
                  <c:v>0.46876736044264428</c:v>
                </c:pt>
                <c:pt idx="137">
                  <c:v>0.44192268508359916</c:v>
                </c:pt>
                <c:pt idx="138">
                  <c:v>0.42867303435764037</c:v>
                </c:pt>
                <c:pt idx="139">
                  <c:v>0.42275860158368456</c:v>
                </c:pt>
                <c:pt idx="140">
                  <c:v>0.42020532664989324</c:v>
                </c:pt>
                <c:pt idx="141">
                  <c:v>0.45324502846564707</c:v>
                </c:pt>
                <c:pt idx="142">
                  <c:v>0.44652679882160279</c:v>
                </c:pt>
                <c:pt idx="143">
                  <c:v>0.50220133592075611</c:v>
                </c:pt>
                <c:pt idx="144">
                  <c:v>0.51663306671373166</c:v>
                </c:pt>
                <c:pt idx="145">
                  <c:v>0.53612630831840324</c:v>
                </c:pt>
                <c:pt idx="146">
                  <c:v>0.53222525150320699</c:v>
                </c:pt>
                <c:pt idx="147">
                  <c:v>0.50996987212823208</c:v>
                </c:pt>
                <c:pt idx="148">
                  <c:v>0.49995531574069924</c:v>
                </c:pt>
                <c:pt idx="149">
                  <c:v>0.49138501233428133</c:v>
                </c:pt>
                <c:pt idx="150">
                  <c:v>0.46676198808460689</c:v>
                </c:pt>
                <c:pt idx="151">
                  <c:v>0.46487286545624668</c:v>
                </c:pt>
                <c:pt idx="152">
                  <c:v>0.44859308778691748</c:v>
                </c:pt>
                <c:pt idx="153">
                  <c:v>0.44508254707358585</c:v>
                </c:pt>
                <c:pt idx="154">
                  <c:v>0.40260956917722013</c:v>
                </c:pt>
                <c:pt idx="155">
                  <c:v>0.39746218576149489</c:v>
                </c:pt>
                <c:pt idx="156">
                  <c:v>0.36837702937437455</c:v>
                </c:pt>
                <c:pt idx="157">
                  <c:v>0.34502572753258742</c:v>
                </c:pt>
                <c:pt idx="158">
                  <c:v>0.34976088793839771</c:v>
                </c:pt>
                <c:pt idx="159">
                  <c:v>0.354053886118539</c:v>
                </c:pt>
                <c:pt idx="160">
                  <c:v>0.36678330088854594</c:v>
                </c:pt>
                <c:pt idx="161">
                  <c:v>0.38690306003714781</c:v>
                </c:pt>
                <c:pt idx="162">
                  <c:v>0.39994490018788431</c:v>
                </c:pt>
                <c:pt idx="163">
                  <c:v>0.40392560285937079</c:v>
                </c:pt>
                <c:pt idx="164">
                  <c:v>0.41095008519204834</c:v>
                </c:pt>
                <c:pt idx="165">
                  <c:v>0.46483747205790882</c:v>
                </c:pt>
                <c:pt idx="166">
                  <c:v>0.50240304500924549</c:v>
                </c:pt>
                <c:pt idx="167">
                  <c:v>0.51178885816194464</c:v>
                </c:pt>
                <c:pt idx="168">
                  <c:v>0.51360350020713419</c:v>
                </c:pt>
                <c:pt idx="169">
                  <c:v>0.50768749482431486</c:v>
                </c:pt>
                <c:pt idx="170">
                  <c:v>0.52169158402550919</c:v>
                </c:pt>
                <c:pt idx="171">
                  <c:v>0.52025195333116914</c:v>
                </c:pt>
                <c:pt idx="172">
                  <c:v>0.51330081321664589</c:v>
                </c:pt>
                <c:pt idx="173">
                  <c:v>0.46889943980575283</c:v>
                </c:pt>
                <c:pt idx="174">
                  <c:v>0.40485629868869089</c:v>
                </c:pt>
                <c:pt idx="175">
                  <c:v>0.42481790120595408</c:v>
                </c:pt>
                <c:pt idx="176">
                  <c:v>0.42681639410735939</c:v>
                </c:pt>
                <c:pt idx="177">
                  <c:v>0.42394570190249498</c:v>
                </c:pt>
                <c:pt idx="178">
                  <c:v>0.38296395414337298</c:v>
                </c:pt>
                <c:pt idx="179">
                  <c:v>0.3729218038380343</c:v>
                </c:pt>
                <c:pt idx="180">
                  <c:v>0.39159342772074002</c:v>
                </c:pt>
                <c:pt idx="181">
                  <c:v>0.39728296076958536</c:v>
                </c:pt>
                <c:pt idx="182">
                  <c:v>0.40692161743475325</c:v>
                </c:pt>
                <c:pt idx="183">
                  <c:v>0.4156508570787012</c:v>
                </c:pt>
                <c:pt idx="184">
                  <c:v>0.41543066080523294</c:v>
                </c:pt>
                <c:pt idx="185">
                  <c:v>0.3847761307043816</c:v>
                </c:pt>
                <c:pt idx="186">
                  <c:v>0.3617673625293143</c:v>
                </c:pt>
                <c:pt idx="187">
                  <c:v>0.3646411171580462</c:v>
                </c:pt>
                <c:pt idx="188">
                  <c:v>0.37956581785331078</c:v>
                </c:pt>
                <c:pt idx="189">
                  <c:v>0.39853793885420064</c:v>
                </c:pt>
                <c:pt idx="190">
                  <c:v>0.44589329332233762</c:v>
                </c:pt>
                <c:pt idx="191">
                  <c:v>0.44261975080830485</c:v>
                </c:pt>
                <c:pt idx="192">
                  <c:v>0.44057727943599789</c:v>
                </c:pt>
                <c:pt idx="193">
                  <c:v>0.44346098244630766</c:v>
                </c:pt>
                <c:pt idx="194">
                  <c:v>0.44006735207338749</c:v>
                </c:pt>
                <c:pt idx="195">
                  <c:v>0.4294872164846556</c:v>
                </c:pt>
                <c:pt idx="196">
                  <c:v>0.4030193444275309</c:v>
                </c:pt>
                <c:pt idx="197">
                  <c:v>0.37558592781506206</c:v>
                </c:pt>
                <c:pt idx="198">
                  <c:v>0.33222388997556918</c:v>
                </c:pt>
                <c:pt idx="199">
                  <c:v>0.31592110368729748</c:v>
                </c:pt>
                <c:pt idx="200">
                  <c:v>0.3088607192664245</c:v>
                </c:pt>
                <c:pt idx="201">
                  <c:v>0.28010133076568905</c:v>
                </c:pt>
                <c:pt idx="202">
                  <c:v>0.28568739427312634</c:v>
                </c:pt>
                <c:pt idx="203">
                  <c:v>0.26003671477705964</c:v>
                </c:pt>
                <c:pt idx="204">
                  <c:v>0.25946944882022177</c:v>
                </c:pt>
                <c:pt idx="205">
                  <c:v>0.26440176108019753</c:v>
                </c:pt>
                <c:pt idx="206">
                  <c:v>0.25680369777985323</c:v>
                </c:pt>
                <c:pt idx="207">
                  <c:v>0.27624636744987074</c:v>
                </c:pt>
                <c:pt idx="208">
                  <c:v>0.31825506385293673</c:v>
                </c:pt>
                <c:pt idx="209">
                  <c:v>0.33279500780979948</c:v>
                </c:pt>
                <c:pt idx="210">
                  <c:v>0.32935189701657347</c:v>
                </c:pt>
                <c:pt idx="211">
                  <c:v>0.33164973049399959</c:v>
                </c:pt>
                <c:pt idx="212">
                  <c:v>0.33444894614004711</c:v>
                </c:pt>
                <c:pt idx="213">
                  <c:v>0.36166282597761423</c:v>
                </c:pt>
                <c:pt idx="214">
                  <c:v>0.43200026519189233</c:v>
                </c:pt>
                <c:pt idx="215">
                  <c:v>0.46652104592583793</c:v>
                </c:pt>
                <c:pt idx="216">
                  <c:v>0.47057130786710688</c:v>
                </c:pt>
                <c:pt idx="217">
                  <c:v>0.49644565156031822</c:v>
                </c:pt>
                <c:pt idx="218">
                  <c:v>0.50440890526570925</c:v>
                </c:pt>
                <c:pt idx="219">
                  <c:v>0.5142456570826095</c:v>
                </c:pt>
                <c:pt idx="220">
                  <c:v>0.47162931757838078</c:v>
                </c:pt>
                <c:pt idx="221">
                  <c:v>0.40669266685088218</c:v>
                </c:pt>
                <c:pt idx="222">
                  <c:v>0.33718574509853444</c:v>
                </c:pt>
                <c:pt idx="223">
                  <c:v>0.32830938318167197</c:v>
                </c:pt>
                <c:pt idx="224">
                  <c:v>0.34412665921541574</c:v>
                </c:pt>
                <c:pt idx="225">
                  <c:v>0.33233571814292623</c:v>
                </c:pt>
                <c:pt idx="226">
                  <c:v>0.32273569864046597</c:v>
                </c:pt>
                <c:pt idx="227">
                  <c:v>0.34778975693680031</c:v>
                </c:pt>
                <c:pt idx="228">
                  <c:v>0.35155377686785455</c:v>
                </c:pt>
                <c:pt idx="229">
                  <c:v>0.35845587074865631</c:v>
                </c:pt>
                <c:pt idx="230">
                  <c:v>0.36347534094693779</c:v>
                </c:pt>
                <c:pt idx="231">
                  <c:v>0.37477196281327796</c:v>
                </c:pt>
                <c:pt idx="232">
                  <c:v>0.38008903883962286</c:v>
                </c:pt>
                <c:pt idx="233">
                  <c:v>0.38662162073600065</c:v>
                </c:pt>
                <c:pt idx="234">
                  <c:v>0.36700721781580403</c:v>
                </c:pt>
                <c:pt idx="235">
                  <c:v>0.36106648671852631</c:v>
                </c:pt>
                <c:pt idx="236">
                  <c:v>0.35525840155092409</c:v>
                </c:pt>
                <c:pt idx="237">
                  <c:v>0.4000288355075412</c:v>
                </c:pt>
                <c:pt idx="238">
                  <c:v>0.42339363517250672</c:v>
                </c:pt>
                <c:pt idx="239">
                  <c:v>0.45758740360945993</c:v>
                </c:pt>
                <c:pt idx="240">
                  <c:v>0.44259978817422668</c:v>
                </c:pt>
                <c:pt idx="241">
                  <c:v>0.40878006424042462</c:v>
                </c:pt>
                <c:pt idx="242">
                  <c:v>0.3951086946901804</c:v>
                </c:pt>
                <c:pt idx="243">
                  <c:v>0.38402192364681892</c:v>
                </c:pt>
                <c:pt idx="244">
                  <c:v>0.38941688408347663</c:v>
                </c:pt>
                <c:pt idx="245">
                  <c:v>0.36631899129256701</c:v>
                </c:pt>
                <c:pt idx="246">
                  <c:v>0.31220899318123324</c:v>
                </c:pt>
                <c:pt idx="247">
                  <c:v>0.32318531422567648</c:v>
                </c:pt>
                <c:pt idx="248">
                  <c:v>0.31869338084626081</c:v>
                </c:pt>
                <c:pt idx="249">
                  <c:v>0.33432829109437068</c:v>
                </c:pt>
                <c:pt idx="250">
                  <c:v>0.34498221982474747</c:v>
                </c:pt>
                <c:pt idx="251">
                  <c:v>0.35244604341397123</c:v>
                </c:pt>
                <c:pt idx="252">
                  <c:v>0.32405198311851002</c:v>
                </c:pt>
                <c:pt idx="253">
                  <c:v>0.32300793659109805</c:v>
                </c:pt>
                <c:pt idx="254">
                  <c:v>0.32899997973468825</c:v>
                </c:pt>
                <c:pt idx="255">
                  <c:v>0.32429057566927982</c:v>
                </c:pt>
                <c:pt idx="256">
                  <c:v>0.34975573371761393</c:v>
                </c:pt>
                <c:pt idx="257">
                  <c:v>0.34203093924908201</c:v>
                </c:pt>
                <c:pt idx="258">
                  <c:v>0.33259310199013148</c:v>
                </c:pt>
                <c:pt idx="259">
                  <c:v>0.32279846633817239</c:v>
                </c:pt>
                <c:pt idx="260">
                  <c:v>0.32267452917418132</c:v>
                </c:pt>
                <c:pt idx="261">
                  <c:v>0.33426279671265896</c:v>
                </c:pt>
                <c:pt idx="262">
                  <c:v>0.39958839527678414</c:v>
                </c:pt>
                <c:pt idx="263">
                  <c:v>0.4332923431740896</c:v>
                </c:pt>
                <c:pt idx="264">
                  <c:v>0.46703092716908962</c:v>
                </c:pt>
                <c:pt idx="265">
                  <c:v>0.46128880398528349</c:v>
                </c:pt>
                <c:pt idx="266">
                  <c:v>0.44983458653984648</c:v>
                </c:pt>
                <c:pt idx="267">
                  <c:v>0.43685167780416245</c:v>
                </c:pt>
                <c:pt idx="268">
                  <c:v>0.3865845996474887</c:v>
                </c:pt>
                <c:pt idx="269">
                  <c:v>0.35009191753024849</c:v>
                </c:pt>
                <c:pt idx="270">
                  <c:v>0.33222656274101253</c:v>
                </c:pt>
                <c:pt idx="271">
                  <c:v>0.34548634469729267</c:v>
                </c:pt>
                <c:pt idx="272">
                  <c:v>0.35754231587042379</c:v>
                </c:pt>
                <c:pt idx="273">
                  <c:v>0.35303868507235664</c:v>
                </c:pt>
                <c:pt idx="274">
                  <c:v>0.34807670522400269</c:v>
                </c:pt>
                <c:pt idx="275">
                  <c:v>0.36195287413882721</c:v>
                </c:pt>
                <c:pt idx="276">
                  <c:v>0.37880298908179932</c:v>
                </c:pt>
                <c:pt idx="277">
                  <c:v>0.37335873974226064</c:v>
                </c:pt>
                <c:pt idx="278">
                  <c:v>0.3764735504940972</c:v>
                </c:pt>
                <c:pt idx="279">
                  <c:v>0.38301456463898337</c:v>
                </c:pt>
                <c:pt idx="280">
                  <c:v>0.38773081611585197</c:v>
                </c:pt>
                <c:pt idx="281">
                  <c:v>0.36277241497650831</c:v>
                </c:pt>
                <c:pt idx="282">
                  <c:v>0.34608588205402513</c:v>
                </c:pt>
                <c:pt idx="283">
                  <c:v>0.36736137048886885</c:v>
                </c:pt>
                <c:pt idx="284">
                  <c:v>0.3666651720518867</c:v>
                </c:pt>
                <c:pt idx="285">
                  <c:v>0.36658715109695361</c:v>
                </c:pt>
                <c:pt idx="286">
                  <c:v>0.4694464205361743</c:v>
                </c:pt>
                <c:pt idx="287">
                  <c:v>0.48098145982510465</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950458032"/>
        <c:axId val="950450960"/>
      </c:lineChart>
      <c:catAx>
        <c:axId val="95046020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4224"/>
        <c:crosses val="autoZero"/>
        <c:auto val="0"/>
        <c:lblAlgn val="ctr"/>
        <c:lblOffset val="10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60208"/>
        <c:crosses val="autoZero"/>
        <c:crossBetween val="between"/>
      </c:valAx>
      <c:valAx>
        <c:axId val="95045096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max"/>
        <c:crossBetween val="between"/>
      </c:valAx>
      <c:catAx>
        <c:axId val="950458032"/>
        <c:scaling>
          <c:orientation val="minMax"/>
        </c:scaling>
        <c:delete val="1"/>
        <c:axPos val="b"/>
        <c:numFmt formatCode="ddmmmyyyy\ hh:mm:ss" sourceLinked="1"/>
        <c:majorTickMark val="out"/>
        <c:minorTickMark val="none"/>
        <c:tickLblPos val="nextTo"/>
        <c:crossAx val="95045096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39</c:f>
          <c:strCache>
            <c:ptCount val="1"/>
            <c:pt idx="0">
              <c:v>Dai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1179</c:v>
                </c:pt>
                <c:pt idx="1">
                  <c:v>-10102</c:v>
                </c:pt>
                <c:pt idx="2">
                  <c:v>-7316</c:v>
                </c:pt>
                <c:pt idx="3">
                  <c:v>-7355</c:v>
                </c:pt>
                <c:pt idx="4">
                  <c:v>-7086</c:v>
                </c:pt>
                <c:pt idx="5">
                  <c:v>-9396</c:v>
                </c:pt>
                <c:pt idx="6">
                  <c:v>-7249</c:v>
                </c:pt>
                <c:pt idx="7">
                  <c:v>-5666</c:v>
                </c:pt>
                <c:pt idx="8">
                  <c:v>-6965</c:v>
                </c:pt>
                <c:pt idx="9">
                  <c:v>-6095</c:v>
                </c:pt>
                <c:pt idx="10">
                  <c:v>-7256</c:v>
                </c:pt>
                <c:pt idx="11">
                  <c:v>-8267</c:v>
                </c:pt>
                <c:pt idx="12">
                  <c:v>-5181</c:v>
                </c:pt>
                <c:pt idx="13">
                  <c:v>-7583</c:v>
                </c:pt>
                <c:pt idx="14">
                  <c:v>-9279</c:v>
                </c:pt>
                <c:pt idx="15">
                  <c:v>-7574</c:v>
                </c:pt>
                <c:pt idx="16">
                  <c:v>-7948</c:v>
                </c:pt>
                <c:pt idx="17">
                  <c:v>-5855</c:v>
                </c:pt>
                <c:pt idx="18">
                  <c:v>-1312</c:v>
                </c:pt>
                <c:pt idx="19">
                  <c:v>2074</c:v>
                </c:pt>
                <c:pt idx="20">
                  <c:v>5794</c:v>
                </c:pt>
                <c:pt idx="21">
                  <c:v>1350</c:v>
                </c:pt>
                <c:pt idx="22">
                  <c:v>-404</c:v>
                </c:pt>
                <c:pt idx="23">
                  <c:v>-4096</c:v>
                </c:pt>
                <c:pt idx="24">
                  <c:v>-4533</c:v>
                </c:pt>
                <c:pt idx="25">
                  <c:v>-1627</c:v>
                </c:pt>
                <c:pt idx="26">
                  <c:v>322</c:v>
                </c:pt>
                <c:pt idx="27">
                  <c:v>-2935</c:v>
                </c:pt>
                <c:pt idx="28">
                  <c:v>-2659</c:v>
                </c:pt>
                <c:pt idx="29">
                  <c:v>-4991</c:v>
                </c:pt>
                <c:pt idx="30">
                  <c:v>-1876</c:v>
                </c:pt>
                <c:pt idx="31">
                  <c:v>-965</c:v>
                </c:pt>
                <c:pt idx="32">
                  <c:v>-3297</c:v>
                </c:pt>
                <c:pt idx="33">
                  <c:v>-1608</c:v>
                </c:pt>
                <c:pt idx="34">
                  <c:v>-1179</c:v>
                </c:pt>
                <c:pt idx="35">
                  <c:v>-1228</c:v>
                </c:pt>
                <c:pt idx="36">
                  <c:v>-3628</c:v>
                </c:pt>
                <c:pt idx="37">
                  <c:v>-4144</c:v>
                </c:pt>
                <c:pt idx="38">
                  <c:v>-3691</c:v>
                </c:pt>
                <c:pt idx="39">
                  <c:v>-3878</c:v>
                </c:pt>
                <c:pt idx="40">
                  <c:v>-2588</c:v>
                </c:pt>
                <c:pt idx="41">
                  <c:v>-758</c:v>
                </c:pt>
                <c:pt idx="42">
                  <c:v>-5110</c:v>
                </c:pt>
                <c:pt idx="43">
                  <c:v>-6838</c:v>
                </c:pt>
                <c:pt idx="44">
                  <c:v>-7024</c:v>
                </c:pt>
                <c:pt idx="45">
                  <c:v>-4516</c:v>
                </c:pt>
                <c:pt idx="46">
                  <c:v>-4379</c:v>
                </c:pt>
                <c:pt idx="47">
                  <c:v>-6863</c:v>
                </c:pt>
                <c:pt idx="48">
                  <c:v>-8918</c:v>
                </c:pt>
                <c:pt idx="49">
                  <c:v>-10062</c:v>
                </c:pt>
                <c:pt idx="50">
                  <c:v>-11412</c:v>
                </c:pt>
                <c:pt idx="51">
                  <c:v>-13825</c:v>
                </c:pt>
                <c:pt idx="52">
                  <c:v>-16519</c:v>
                </c:pt>
                <c:pt idx="53">
                  <c:v>-13560</c:v>
                </c:pt>
                <c:pt idx="54">
                  <c:v>-13210</c:v>
                </c:pt>
                <c:pt idx="55">
                  <c:v>-12136</c:v>
                </c:pt>
                <c:pt idx="56">
                  <c:v>-12741</c:v>
                </c:pt>
                <c:pt idx="57">
                  <c:v>-13037</c:v>
                </c:pt>
                <c:pt idx="58">
                  <c:v>-12618</c:v>
                </c:pt>
                <c:pt idx="59">
                  <c:v>-13707</c:v>
                </c:pt>
                <c:pt idx="60">
                  <c:v>-13032</c:v>
                </c:pt>
                <c:pt idx="61">
                  <c:v>-13254</c:v>
                </c:pt>
                <c:pt idx="62">
                  <c:v>-12998</c:v>
                </c:pt>
                <c:pt idx="63">
                  <c:v>-11795</c:v>
                </c:pt>
                <c:pt idx="64">
                  <c:v>-12153</c:v>
                </c:pt>
                <c:pt idx="65">
                  <c:v>-10940</c:v>
                </c:pt>
                <c:pt idx="66">
                  <c:v>-17095</c:v>
                </c:pt>
                <c:pt idx="67">
                  <c:v>-13646</c:v>
                </c:pt>
                <c:pt idx="68">
                  <c:v>-14639</c:v>
                </c:pt>
                <c:pt idx="69">
                  <c:v>-11379</c:v>
                </c:pt>
                <c:pt idx="70">
                  <c:v>-15250</c:v>
                </c:pt>
                <c:pt idx="71">
                  <c:v>-16973</c:v>
                </c:pt>
                <c:pt idx="72">
                  <c:v>-17860</c:v>
                </c:pt>
                <c:pt idx="73">
                  <c:v>-10522</c:v>
                </c:pt>
                <c:pt idx="74">
                  <c:v>-13439</c:v>
                </c:pt>
                <c:pt idx="75">
                  <c:v>-14760</c:v>
                </c:pt>
                <c:pt idx="76">
                  <c:v>-12994</c:v>
                </c:pt>
                <c:pt idx="77">
                  <c:v>-13714</c:v>
                </c:pt>
                <c:pt idx="78">
                  <c:v>-11355</c:v>
                </c:pt>
                <c:pt idx="79">
                  <c:v>-11534</c:v>
                </c:pt>
                <c:pt idx="80">
                  <c:v>-13576</c:v>
                </c:pt>
                <c:pt idx="81">
                  <c:v>-14104</c:v>
                </c:pt>
                <c:pt idx="82">
                  <c:v>-12088</c:v>
                </c:pt>
                <c:pt idx="83">
                  <c:v>-14514</c:v>
                </c:pt>
                <c:pt idx="84">
                  <c:v>-13753</c:v>
                </c:pt>
                <c:pt idx="85">
                  <c:v>-15473</c:v>
                </c:pt>
                <c:pt idx="86">
                  <c:v>-17842</c:v>
                </c:pt>
                <c:pt idx="87">
                  <c:v>-19860</c:v>
                </c:pt>
                <c:pt idx="88">
                  <c:v>-18570</c:v>
                </c:pt>
                <c:pt idx="89">
                  <c:v>-18304</c:v>
                </c:pt>
                <c:pt idx="90">
                  <c:v>-15363</c:v>
                </c:pt>
                <c:pt idx="91">
                  <c:v>-15666</c:v>
                </c:pt>
                <c:pt idx="92">
                  <c:v>-13319</c:v>
                </c:pt>
                <c:pt idx="93">
                  <c:v>-15530</c:v>
                </c:pt>
                <c:pt idx="94">
                  <c:v>-18499</c:v>
                </c:pt>
                <c:pt idx="95">
                  <c:v>-20714</c:v>
                </c:pt>
                <c:pt idx="96">
                  <c:v>-18487</c:v>
                </c:pt>
                <c:pt idx="97">
                  <c:v>-19957</c:v>
                </c:pt>
                <c:pt idx="98">
                  <c:v>-20906</c:v>
                </c:pt>
                <c:pt idx="99">
                  <c:v>-21396</c:v>
                </c:pt>
                <c:pt idx="100">
                  <c:v>-23721</c:v>
                </c:pt>
                <c:pt idx="101">
                  <c:v>-24528</c:v>
                </c:pt>
                <c:pt idx="102">
                  <c:v>-26651</c:v>
                </c:pt>
                <c:pt idx="103">
                  <c:v>-26341</c:v>
                </c:pt>
                <c:pt idx="104">
                  <c:v>-23826</c:v>
                </c:pt>
                <c:pt idx="105">
                  <c:v>-26751</c:v>
                </c:pt>
                <c:pt idx="106">
                  <c:v>-24375</c:v>
                </c:pt>
                <c:pt idx="107">
                  <c:v>-23606</c:v>
                </c:pt>
                <c:pt idx="108">
                  <c:v>-23780</c:v>
                </c:pt>
                <c:pt idx="109">
                  <c:v>-21121</c:v>
                </c:pt>
                <c:pt idx="110">
                  <c:v>-22066</c:v>
                </c:pt>
                <c:pt idx="111">
                  <c:v>-20377</c:v>
                </c:pt>
                <c:pt idx="112">
                  <c:v>-21905</c:v>
                </c:pt>
                <c:pt idx="113">
                  <c:v>-24633</c:v>
                </c:pt>
                <c:pt idx="114">
                  <c:v>-24953</c:v>
                </c:pt>
                <c:pt idx="115">
                  <c:v>-29125</c:v>
                </c:pt>
                <c:pt idx="116">
                  <c:v>-27415</c:v>
                </c:pt>
                <c:pt idx="117">
                  <c:v>-28599</c:v>
                </c:pt>
                <c:pt idx="118">
                  <c:v>-24192</c:v>
                </c:pt>
                <c:pt idx="119">
                  <c:v>-22273</c:v>
                </c:pt>
                <c:pt idx="120">
                  <c:v>-25339</c:v>
                </c:pt>
                <c:pt idx="121">
                  <c:v>-26854</c:v>
                </c:pt>
                <c:pt idx="122">
                  <c:v>-29409</c:v>
                </c:pt>
                <c:pt idx="123">
                  <c:v>-27898</c:v>
                </c:pt>
                <c:pt idx="124">
                  <c:v>-28490</c:v>
                </c:pt>
                <c:pt idx="125">
                  <c:v>-28328</c:v>
                </c:pt>
                <c:pt idx="126">
                  <c:v>-24608</c:v>
                </c:pt>
                <c:pt idx="127">
                  <c:v>-24933</c:v>
                </c:pt>
                <c:pt idx="128">
                  <c:v>-24966</c:v>
                </c:pt>
                <c:pt idx="129">
                  <c:v>-25318</c:v>
                </c:pt>
                <c:pt idx="130">
                  <c:v>-23963</c:v>
                </c:pt>
                <c:pt idx="131">
                  <c:v>-24675</c:v>
                </c:pt>
                <c:pt idx="132">
                  <c:v>-16968</c:v>
                </c:pt>
                <c:pt idx="133">
                  <c:v>-16612</c:v>
                </c:pt>
                <c:pt idx="134">
                  <c:v>-19441</c:v>
                </c:pt>
                <c:pt idx="135">
                  <c:v>-21040</c:v>
                </c:pt>
                <c:pt idx="136">
                  <c:v>-22687</c:v>
                </c:pt>
                <c:pt idx="137">
                  <c:v>-18731</c:v>
                </c:pt>
                <c:pt idx="138">
                  <c:v>-19149</c:v>
                </c:pt>
                <c:pt idx="139">
                  <c:v>-16229</c:v>
                </c:pt>
                <c:pt idx="140">
                  <c:v>-13810</c:v>
                </c:pt>
                <c:pt idx="141">
                  <c:v>-10938</c:v>
                </c:pt>
                <c:pt idx="142">
                  <c:v>-15273</c:v>
                </c:pt>
                <c:pt idx="143">
                  <c:v>-18054</c:v>
                </c:pt>
                <c:pt idx="144">
                  <c:v>-10847</c:v>
                </c:pt>
                <c:pt idx="145">
                  <c:v>-13231</c:v>
                </c:pt>
                <c:pt idx="146">
                  <c:v>-12130</c:v>
                </c:pt>
                <c:pt idx="147">
                  <c:v>-12738</c:v>
                </c:pt>
                <c:pt idx="148">
                  <c:v>-13413</c:v>
                </c:pt>
                <c:pt idx="149">
                  <c:v>-15147</c:v>
                </c:pt>
                <c:pt idx="150">
                  <c:v>-13596</c:v>
                </c:pt>
                <c:pt idx="151">
                  <c:v>-12259</c:v>
                </c:pt>
                <c:pt idx="152">
                  <c:v>-10744</c:v>
                </c:pt>
                <c:pt idx="153">
                  <c:v>-10632</c:v>
                </c:pt>
                <c:pt idx="154">
                  <c:v>-10661</c:v>
                </c:pt>
                <c:pt idx="155">
                  <c:v>-11141</c:v>
                </c:pt>
                <c:pt idx="156">
                  <c:v>-10535</c:v>
                </c:pt>
                <c:pt idx="157">
                  <c:v>-10951</c:v>
                </c:pt>
                <c:pt idx="158">
                  <c:v>-10604</c:v>
                </c:pt>
                <c:pt idx="159">
                  <c:v>-10244</c:v>
                </c:pt>
                <c:pt idx="160">
                  <c:v>-10825</c:v>
                </c:pt>
                <c:pt idx="161">
                  <c:v>-12487</c:v>
                </c:pt>
                <c:pt idx="162">
                  <c:v>-13498</c:v>
                </c:pt>
                <c:pt idx="163">
                  <c:v>-12010</c:v>
                </c:pt>
                <c:pt idx="164">
                  <c:v>-13538</c:v>
                </c:pt>
                <c:pt idx="165">
                  <c:v>-8565</c:v>
                </c:pt>
                <c:pt idx="166">
                  <c:v>-9312</c:v>
                </c:pt>
                <c:pt idx="167">
                  <c:v>-8082</c:v>
                </c:pt>
                <c:pt idx="168">
                  <c:v>-7284</c:v>
                </c:pt>
                <c:pt idx="169">
                  <c:v>-6754</c:v>
                </c:pt>
                <c:pt idx="170">
                  <c:v>-8069</c:v>
                </c:pt>
                <c:pt idx="171">
                  <c:v>-8565</c:v>
                </c:pt>
                <c:pt idx="172">
                  <c:v>-7596</c:v>
                </c:pt>
                <c:pt idx="173">
                  <c:v>-8296</c:v>
                </c:pt>
                <c:pt idx="174">
                  <c:v>-8815</c:v>
                </c:pt>
                <c:pt idx="175">
                  <c:v>-6847</c:v>
                </c:pt>
                <c:pt idx="176">
                  <c:v>-5345</c:v>
                </c:pt>
                <c:pt idx="177">
                  <c:v>-4936</c:v>
                </c:pt>
                <c:pt idx="178">
                  <c:v>-7099</c:v>
                </c:pt>
                <c:pt idx="179">
                  <c:v>-7342</c:v>
                </c:pt>
                <c:pt idx="180">
                  <c:v>-6539</c:v>
                </c:pt>
                <c:pt idx="181">
                  <c:v>-4350</c:v>
                </c:pt>
                <c:pt idx="182">
                  <c:v>-4612</c:v>
                </c:pt>
                <c:pt idx="183">
                  <c:v>-8080</c:v>
                </c:pt>
                <c:pt idx="184">
                  <c:v>-9505</c:v>
                </c:pt>
                <c:pt idx="185">
                  <c:v>-9864</c:v>
                </c:pt>
                <c:pt idx="186">
                  <c:v>-9189</c:v>
                </c:pt>
                <c:pt idx="187">
                  <c:v>-7984</c:v>
                </c:pt>
                <c:pt idx="188">
                  <c:v>-6697</c:v>
                </c:pt>
                <c:pt idx="189">
                  <c:v>-5415</c:v>
                </c:pt>
                <c:pt idx="190">
                  <c:v>-8346</c:v>
                </c:pt>
                <c:pt idx="191">
                  <c:v>-7042</c:v>
                </c:pt>
                <c:pt idx="192">
                  <c:v>-10469</c:v>
                </c:pt>
                <c:pt idx="193">
                  <c:v>-10573</c:v>
                </c:pt>
                <c:pt idx="194">
                  <c:v>-9231</c:v>
                </c:pt>
                <c:pt idx="195">
                  <c:v>-8151</c:v>
                </c:pt>
                <c:pt idx="196">
                  <c:v>-8569</c:v>
                </c:pt>
                <c:pt idx="197">
                  <c:v>-9103</c:v>
                </c:pt>
                <c:pt idx="198">
                  <c:v>-11971</c:v>
                </c:pt>
                <c:pt idx="199">
                  <c:v>-11232</c:v>
                </c:pt>
                <c:pt idx="200">
                  <c:v>-14680</c:v>
                </c:pt>
                <c:pt idx="201">
                  <c:v>-14042</c:v>
                </c:pt>
                <c:pt idx="202">
                  <c:v>-12608</c:v>
                </c:pt>
                <c:pt idx="203">
                  <c:v>-13417</c:v>
                </c:pt>
                <c:pt idx="204">
                  <c:v>-17631</c:v>
                </c:pt>
                <c:pt idx="205">
                  <c:v>-17795</c:v>
                </c:pt>
                <c:pt idx="206">
                  <c:v>-15113</c:v>
                </c:pt>
                <c:pt idx="207">
                  <c:v>-13204</c:v>
                </c:pt>
                <c:pt idx="208">
                  <c:v>-15733</c:v>
                </c:pt>
                <c:pt idx="209">
                  <c:v>-15130</c:v>
                </c:pt>
                <c:pt idx="210">
                  <c:v>-16867</c:v>
                </c:pt>
                <c:pt idx="211">
                  <c:v>-17415</c:v>
                </c:pt>
                <c:pt idx="212">
                  <c:v>-19538</c:v>
                </c:pt>
                <c:pt idx="213">
                  <c:v>-18875</c:v>
                </c:pt>
                <c:pt idx="214">
                  <c:v>-18781</c:v>
                </c:pt>
                <c:pt idx="215">
                  <c:v>-22281</c:v>
                </c:pt>
                <c:pt idx="216">
                  <c:v>-23884</c:v>
                </c:pt>
                <c:pt idx="217">
                  <c:v>-21336</c:v>
                </c:pt>
                <c:pt idx="218">
                  <c:v>-21000</c:v>
                </c:pt>
                <c:pt idx="219">
                  <c:v>-20246</c:v>
                </c:pt>
                <c:pt idx="220">
                  <c:v>-19905</c:v>
                </c:pt>
                <c:pt idx="221">
                  <c:v>-18127</c:v>
                </c:pt>
                <c:pt idx="222">
                  <c:v>-17843</c:v>
                </c:pt>
                <c:pt idx="223">
                  <c:v>-17825</c:v>
                </c:pt>
                <c:pt idx="224">
                  <c:v>-17924</c:v>
                </c:pt>
                <c:pt idx="225">
                  <c:v>-20282</c:v>
                </c:pt>
                <c:pt idx="226">
                  <c:v>-18482</c:v>
                </c:pt>
                <c:pt idx="227">
                  <c:v>-18687</c:v>
                </c:pt>
                <c:pt idx="228">
                  <c:v>-15979</c:v>
                </c:pt>
                <c:pt idx="229">
                  <c:v>-19265</c:v>
                </c:pt>
                <c:pt idx="230">
                  <c:v>-22644</c:v>
                </c:pt>
                <c:pt idx="231">
                  <c:v>-24172</c:v>
                </c:pt>
                <c:pt idx="232">
                  <c:v>-22229</c:v>
                </c:pt>
                <c:pt idx="233">
                  <c:v>-21619</c:v>
                </c:pt>
                <c:pt idx="234">
                  <c:v>-19570</c:v>
                </c:pt>
                <c:pt idx="235">
                  <c:v>-17323</c:v>
                </c:pt>
                <c:pt idx="236">
                  <c:v>-15399</c:v>
                </c:pt>
                <c:pt idx="237">
                  <c:v>-16509</c:v>
                </c:pt>
                <c:pt idx="238">
                  <c:v>-16906</c:v>
                </c:pt>
                <c:pt idx="239">
                  <c:v>-19451</c:v>
                </c:pt>
                <c:pt idx="240">
                  <c:v>-22011</c:v>
                </c:pt>
                <c:pt idx="241">
                  <c:v>-17426</c:v>
                </c:pt>
                <c:pt idx="242">
                  <c:v>-19252</c:v>
                </c:pt>
                <c:pt idx="243">
                  <c:v>-21543</c:v>
                </c:pt>
                <c:pt idx="244">
                  <c:v>-23232</c:v>
                </c:pt>
                <c:pt idx="245">
                  <c:v>-21766</c:v>
                </c:pt>
                <c:pt idx="246">
                  <c:v>-21016</c:v>
                </c:pt>
                <c:pt idx="247">
                  <c:v>-22884</c:v>
                </c:pt>
                <c:pt idx="248">
                  <c:v>-23480</c:v>
                </c:pt>
                <c:pt idx="249">
                  <c:v>-25948</c:v>
                </c:pt>
                <c:pt idx="250">
                  <c:v>-26804</c:v>
                </c:pt>
                <c:pt idx="251">
                  <c:v>-23039</c:v>
                </c:pt>
                <c:pt idx="252">
                  <c:v>-22143</c:v>
                </c:pt>
                <c:pt idx="253">
                  <c:v>-15014</c:v>
                </c:pt>
                <c:pt idx="254">
                  <c:v>-16365</c:v>
                </c:pt>
                <c:pt idx="255">
                  <c:v>-14842</c:v>
                </c:pt>
                <c:pt idx="256">
                  <c:v>-12531</c:v>
                </c:pt>
                <c:pt idx="257">
                  <c:v>-16067</c:v>
                </c:pt>
                <c:pt idx="258">
                  <c:v>-12879</c:v>
                </c:pt>
                <c:pt idx="259">
                  <c:v>-15098</c:v>
                </c:pt>
                <c:pt idx="260">
                  <c:v>-14596</c:v>
                </c:pt>
                <c:pt idx="261">
                  <c:v>-18872</c:v>
                </c:pt>
                <c:pt idx="262">
                  <c:v>-17143</c:v>
                </c:pt>
                <c:pt idx="263">
                  <c:v>-15837</c:v>
                </c:pt>
                <c:pt idx="264">
                  <c:v>-15507</c:v>
                </c:pt>
                <c:pt idx="265">
                  <c:v>-12836</c:v>
                </c:pt>
                <c:pt idx="266">
                  <c:v>-12294</c:v>
                </c:pt>
                <c:pt idx="267">
                  <c:v>-14114</c:v>
                </c:pt>
                <c:pt idx="268">
                  <c:v>-17756</c:v>
                </c:pt>
                <c:pt idx="269">
                  <c:v>-16135</c:v>
                </c:pt>
                <c:pt idx="270">
                  <c:v>-13558</c:v>
                </c:pt>
                <c:pt idx="271">
                  <c:v>-12432</c:v>
                </c:pt>
                <c:pt idx="272">
                  <c:v>-12968</c:v>
                </c:pt>
                <c:pt idx="273">
                  <c:v>-11972</c:v>
                </c:pt>
                <c:pt idx="274">
                  <c:v>-16174</c:v>
                </c:pt>
                <c:pt idx="275">
                  <c:v>-15384</c:v>
                </c:pt>
                <c:pt idx="276">
                  <c:v>-14070</c:v>
                </c:pt>
                <c:pt idx="277">
                  <c:v>-14755</c:v>
                </c:pt>
                <c:pt idx="278">
                  <c:v>-18531</c:v>
                </c:pt>
                <c:pt idx="279">
                  <c:v>-18062</c:v>
                </c:pt>
                <c:pt idx="280">
                  <c:v>-18741</c:v>
                </c:pt>
                <c:pt idx="281">
                  <c:v>-19115</c:v>
                </c:pt>
                <c:pt idx="282">
                  <c:v>-18256</c:v>
                </c:pt>
                <c:pt idx="283">
                  <c:v>-18021</c:v>
                </c:pt>
                <c:pt idx="284">
                  <c:v>-18358</c:v>
                </c:pt>
                <c:pt idx="285">
                  <c:v>-19165</c:v>
                </c:pt>
                <c:pt idx="286">
                  <c:v>-20838</c:v>
                </c:pt>
                <c:pt idx="287">
                  <c:v>-23386</c:v>
                </c:pt>
                <c:pt idx="288">
                  <c:v>-21655</c:v>
                </c:pt>
                <c:pt idx="289">
                  <c:v>-17811</c:v>
                </c:pt>
                <c:pt idx="290">
                  <c:v>-19826</c:v>
                </c:pt>
                <c:pt idx="291">
                  <c:v>-17393</c:v>
                </c:pt>
                <c:pt idx="292">
                  <c:v>-12428</c:v>
                </c:pt>
                <c:pt idx="293">
                  <c:v>-13383</c:v>
                </c:pt>
                <c:pt idx="294">
                  <c:v>-12891</c:v>
                </c:pt>
                <c:pt idx="295">
                  <c:v>-11684</c:v>
                </c:pt>
                <c:pt idx="296">
                  <c:v>-11624</c:v>
                </c:pt>
                <c:pt idx="297">
                  <c:v>-11386</c:v>
                </c:pt>
                <c:pt idx="298">
                  <c:v>-12011</c:v>
                </c:pt>
                <c:pt idx="299">
                  <c:v>-14158</c:v>
                </c:pt>
                <c:pt idx="300">
                  <c:v>-15082</c:v>
                </c:pt>
                <c:pt idx="301">
                  <c:v>-12608</c:v>
                </c:pt>
                <c:pt idx="302">
                  <c:v>-13466</c:v>
                </c:pt>
                <c:pt idx="303">
                  <c:v>-12447</c:v>
                </c:pt>
                <c:pt idx="304">
                  <c:v>-13621</c:v>
                </c:pt>
                <c:pt idx="305">
                  <c:v>-15973</c:v>
                </c:pt>
                <c:pt idx="306">
                  <c:v>-14638</c:v>
                </c:pt>
                <c:pt idx="307">
                  <c:v>-14516</c:v>
                </c:pt>
                <c:pt idx="308">
                  <c:v>-15045</c:v>
                </c:pt>
                <c:pt idx="309">
                  <c:v>-13579</c:v>
                </c:pt>
                <c:pt idx="310">
                  <c:v>-15977</c:v>
                </c:pt>
                <c:pt idx="311">
                  <c:v>-19474</c:v>
                </c:pt>
                <c:pt idx="312">
                  <c:v>-19758</c:v>
                </c:pt>
                <c:pt idx="313">
                  <c:v>-17958</c:v>
                </c:pt>
                <c:pt idx="314">
                  <c:v>-14496</c:v>
                </c:pt>
                <c:pt idx="315">
                  <c:v>-16933</c:v>
                </c:pt>
                <c:pt idx="316">
                  <c:v>-15326</c:v>
                </c:pt>
                <c:pt idx="317">
                  <c:v>-15021</c:v>
                </c:pt>
                <c:pt idx="318">
                  <c:v>-14626</c:v>
                </c:pt>
                <c:pt idx="319">
                  <c:v>-15023</c:v>
                </c:pt>
                <c:pt idx="320">
                  <c:v>-15130</c:v>
                </c:pt>
                <c:pt idx="321">
                  <c:v>-15255</c:v>
                </c:pt>
                <c:pt idx="322">
                  <c:v>-18097</c:v>
                </c:pt>
                <c:pt idx="323">
                  <c:v>-16309</c:v>
                </c:pt>
                <c:pt idx="324">
                  <c:v>-15975</c:v>
                </c:pt>
                <c:pt idx="325">
                  <c:v>-15918</c:v>
                </c:pt>
                <c:pt idx="326">
                  <c:v>-13106</c:v>
                </c:pt>
                <c:pt idx="327">
                  <c:v>-12133</c:v>
                </c:pt>
                <c:pt idx="328">
                  <c:v>-11391</c:v>
                </c:pt>
                <c:pt idx="329">
                  <c:v>-10236</c:v>
                </c:pt>
                <c:pt idx="330">
                  <c:v>-10175</c:v>
                </c:pt>
                <c:pt idx="331">
                  <c:v>-12608</c:v>
                </c:pt>
                <c:pt idx="332">
                  <c:v>-11534</c:v>
                </c:pt>
                <c:pt idx="333">
                  <c:v>-13193</c:v>
                </c:pt>
                <c:pt idx="334">
                  <c:v>-12344</c:v>
                </c:pt>
                <c:pt idx="335">
                  <c:v>-11249</c:v>
                </c:pt>
                <c:pt idx="336">
                  <c:v>-12208</c:v>
                </c:pt>
                <c:pt idx="337">
                  <c:v>-12065</c:v>
                </c:pt>
                <c:pt idx="338">
                  <c:v>-12250</c:v>
                </c:pt>
                <c:pt idx="339">
                  <c:v>-11698</c:v>
                </c:pt>
                <c:pt idx="340">
                  <c:v>-11732</c:v>
                </c:pt>
                <c:pt idx="341">
                  <c:v>-9546</c:v>
                </c:pt>
                <c:pt idx="342">
                  <c:v>-10922</c:v>
                </c:pt>
                <c:pt idx="343">
                  <c:v>-12876</c:v>
                </c:pt>
                <c:pt idx="344">
                  <c:v>-10734</c:v>
                </c:pt>
                <c:pt idx="345">
                  <c:v>-10809</c:v>
                </c:pt>
                <c:pt idx="346">
                  <c:v>-9794</c:v>
                </c:pt>
                <c:pt idx="347">
                  <c:v>-13949</c:v>
                </c:pt>
                <c:pt idx="348">
                  <c:v>-10571</c:v>
                </c:pt>
                <c:pt idx="349">
                  <c:v>-11728</c:v>
                </c:pt>
                <c:pt idx="350">
                  <c:v>-13826</c:v>
                </c:pt>
                <c:pt idx="351">
                  <c:v>-11155</c:v>
                </c:pt>
                <c:pt idx="352">
                  <c:v>-8251</c:v>
                </c:pt>
                <c:pt idx="353">
                  <c:v>-8479</c:v>
                </c:pt>
                <c:pt idx="354">
                  <c:v>-7211</c:v>
                </c:pt>
                <c:pt idx="355">
                  <c:v>-6591</c:v>
                </c:pt>
                <c:pt idx="356">
                  <c:v>-5494</c:v>
                </c:pt>
                <c:pt idx="357">
                  <c:v>-5341</c:v>
                </c:pt>
                <c:pt idx="358">
                  <c:v>-4512</c:v>
                </c:pt>
                <c:pt idx="359">
                  <c:v>-5893</c:v>
                </c:pt>
                <c:pt idx="360">
                  <c:v>-6540</c:v>
                </c:pt>
                <c:pt idx="361">
                  <c:v>-3973</c:v>
                </c:pt>
                <c:pt idx="362">
                  <c:v>-4232</c:v>
                </c:pt>
                <c:pt idx="363">
                  <c:v>-2727</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CHPD</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59</c:v>
                </c:pt>
                <c:pt idx="1">
                  <c:v>109</c:v>
                </c:pt>
                <c:pt idx="2">
                  <c:v>108</c:v>
                </c:pt>
                <c:pt idx="3">
                  <c:v>67</c:v>
                </c:pt>
                <c:pt idx="4">
                  <c:v>23</c:v>
                </c:pt>
                <c:pt idx="5">
                  <c:v>112</c:v>
                </c:pt>
                <c:pt idx="6">
                  <c:v>53</c:v>
                </c:pt>
                <c:pt idx="7">
                  <c:v>374</c:v>
                </c:pt>
                <c:pt idx="8">
                  <c:v>85</c:v>
                </c:pt>
                <c:pt idx="9">
                  <c:v>238</c:v>
                </c:pt>
                <c:pt idx="10">
                  <c:v>154</c:v>
                </c:pt>
                <c:pt idx="11">
                  <c:v>124</c:v>
                </c:pt>
                <c:pt idx="12">
                  <c:v>81</c:v>
                </c:pt>
                <c:pt idx="13">
                  <c:v>30</c:v>
                </c:pt>
                <c:pt idx="14">
                  <c:v>375</c:v>
                </c:pt>
                <c:pt idx="15">
                  <c:v>168</c:v>
                </c:pt>
                <c:pt idx="16">
                  <c:v>197</c:v>
                </c:pt>
                <c:pt idx="17">
                  <c:v>-36</c:v>
                </c:pt>
                <c:pt idx="18">
                  <c:v>95</c:v>
                </c:pt>
                <c:pt idx="19">
                  <c:v>197</c:v>
                </c:pt>
                <c:pt idx="20">
                  <c:v>285</c:v>
                </c:pt>
                <c:pt idx="21">
                  <c:v>422</c:v>
                </c:pt>
                <c:pt idx="22">
                  <c:v>264</c:v>
                </c:pt>
                <c:pt idx="23">
                  <c:v>72</c:v>
                </c:pt>
                <c:pt idx="24">
                  <c:v>86</c:v>
                </c:pt>
                <c:pt idx="25">
                  <c:v>119</c:v>
                </c:pt>
                <c:pt idx="26">
                  <c:v>182</c:v>
                </c:pt>
                <c:pt idx="27">
                  <c:v>7</c:v>
                </c:pt>
                <c:pt idx="28">
                  <c:v>56</c:v>
                </c:pt>
                <c:pt idx="29">
                  <c:v>340</c:v>
                </c:pt>
                <c:pt idx="30">
                  <c:v>361</c:v>
                </c:pt>
                <c:pt idx="31">
                  <c:v>430</c:v>
                </c:pt>
                <c:pt idx="32">
                  <c:v>433</c:v>
                </c:pt>
                <c:pt idx="33">
                  <c:v>232</c:v>
                </c:pt>
                <c:pt idx="34">
                  <c:v>137</c:v>
                </c:pt>
                <c:pt idx="35">
                  <c:v>146</c:v>
                </c:pt>
                <c:pt idx="36">
                  <c:v>94</c:v>
                </c:pt>
                <c:pt idx="37">
                  <c:v>8</c:v>
                </c:pt>
                <c:pt idx="38">
                  <c:v>52</c:v>
                </c:pt>
                <c:pt idx="39">
                  <c:v>26</c:v>
                </c:pt>
                <c:pt idx="40">
                  <c:v>245</c:v>
                </c:pt>
                <c:pt idx="41">
                  <c:v>153</c:v>
                </c:pt>
                <c:pt idx="42">
                  <c:v>316</c:v>
                </c:pt>
                <c:pt idx="43">
                  <c:v>256</c:v>
                </c:pt>
                <c:pt idx="44">
                  <c:v>-169</c:v>
                </c:pt>
                <c:pt idx="45">
                  <c:v>-269</c:v>
                </c:pt>
                <c:pt idx="46">
                  <c:v>-178</c:v>
                </c:pt>
                <c:pt idx="47">
                  <c:v>-193</c:v>
                </c:pt>
                <c:pt idx="48">
                  <c:v>-178</c:v>
                </c:pt>
                <c:pt idx="49">
                  <c:v>-184</c:v>
                </c:pt>
                <c:pt idx="50">
                  <c:v>-150</c:v>
                </c:pt>
                <c:pt idx="51">
                  <c:v>-224</c:v>
                </c:pt>
                <c:pt idx="52">
                  <c:v>-295</c:v>
                </c:pt>
                <c:pt idx="53">
                  <c:v>-334</c:v>
                </c:pt>
                <c:pt idx="54">
                  <c:v>-320</c:v>
                </c:pt>
                <c:pt idx="55">
                  <c:v>-307</c:v>
                </c:pt>
                <c:pt idx="56">
                  <c:v>-213</c:v>
                </c:pt>
                <c:pt idx="57">
                  <c:v>88</c:v>
                </c:pt>
                <c:pt idx="58">
                  <c:v>-110</c:v>
                </c:pt>
                <c:pt idx="59">
                  <c:v>-202</c:v>
                </c:pt>
                <c:pt idx="60">
                  <c:v>-253</c:v>
                </c:pt>
                <c:pt idx="61">
                  <c:v>-242</c:v>
                </c:pt>
                <c:pt idx="62">
                  <c:v>-246</c:v>
                </c:pt>
                <c:pt idx="63">
                  <c:v>-228</c:v>
                </c:pt>
                <c:pt idx="64">
                  <c:v>-217</c:v>
                </c:pt>
                <c:pt idx="65">
                  <c:v>-252</c:v>
                </c:pt>
                <c:pt idx="66">
                  <c:v>-204</c:v>
                </c:pt>
                <c:pt idx="67">
                  <c:v>-175</c:v>
                </c:pt>
                <c:pt idx="68">
                  <c:v>-173</c:v>
                </c:pt>
                <c:pt idx="69">
                  <c:v>-140</c:v>
                </c:pt>
                <c:pt idx="70">
                  <c:v>-151</c:v>
                </c:pt>
                <c:pt idx="71">
                  <c:v>-164</c:v>
                </c:pt>
                <c:pt idx="72">
                  <c:v>-44</c:v>
                </c:pt>
                <c:pt idx="73">
                  <c:v>-166</c:v>
                </c:pt>
                <c:pt idx="74">
                  <c:v>-318</c:v>
                </c:pt>
                <c:pt idx="75">
                  <c:v>-371</c:v>
                </c:pt>
                <c:pt idx="76">
                  <c:v>-330</c:v>
                </c:pt>
                <c:pt idx="77">
                  <c:v>-206</c:v>
                </c:pt>
                <c:pt idx="78">
                  <c:v>-248</c:v>
                </c:pt>
                <c:pt idx="79">
                  <c:v>-294</c:v>
                </c:pt>
                <c:pt idx="80">
                  <c:v>-348</c:v>
                </c:pt>
                <c:pt idx="81">
                  <c:v>-296</c:v>
                </c:pt>
                <c:pt idx="82">
                  <c:v>-345</c:v>
                </c:pt>
                <c:pt idx="83">
                  <c:v>-322</c:v>
                </c:pt>
                <c:pt idx="84">
                  <c:v>-362</c:v>
                </c:pt>
                <c:pt idx="85">
                  <c:v>-364</c:v>
                </c:pt>
                <c:pt idx="86">
                  <c:v>-345</c:v>
                </c:pt>
                <c:pt idx="87">
                  <c:v>-308</c:v>
                </c:pt>
                <c:pt idx="88">
                  <c:v>-371</c:v>
                </c:pt>
                <c:pt idx="89">
                  <c:v>-303</c:v>
                </c:pt>
                <c:pt idx="90">
                  <c:v>-341</c:v>
                </c:pt>
                <c:pt idx="91">
                  <c:v>-256</c:v>
                </c:pt>
                <c:pt idx="92">
                  <c:v>-299</c:v>
                </c:pt>
                <c:pt idx="93">
                  <c:v>-379</c:v>
                </c:pt>
                <c:pt idx="94">
                  <c:v>-275</c:v>
                </c:pt>
                <c:pt idx="95">
                  <c:v>-277</c:v>
                </c:pt>
                <c:pt idx="96">
                  <c:v>-190</c:v>
                </c:pt>
                <c:pt idx="97">
                  <c:v>-321</c:v>
                </c:pt>
                <c:pt idx="98">
                  <c:v>-279</c:v>
                </c:pt>
                <c:pt idx="99">
                  <c:v>-293</c:v>
                </c:pt>
                <c:pt idx="100">
                  <c:v>-221</c:v>
                </c:pt>
                <c:pt idx="101">
                  <c:v>-214</c:v>
                </c:pt>
                <c:pt idx="102">
                  <c:v>-301</c:v>
                </c:pt>
                <c:pt idx="103">
                  <c:v>-235</c:v>
                </c:pt>
                <c:pt idx="104">
                  <c:v>-272</c:v>
                </c:pt>
                <c:pt idx="105">
                  <c:v>-283</c:v>
                </c:pt>
                <c:pt idx="106">
                  <c:v>-206</c:v>
                </c:pt>
                <c:pt idx="107">
                  <c:v>-194</c:v>
                </c:pt>
                <c:pt idx="108">
                  <c:v>-262</c:v>
                </c:pt>
                <c:pt idx="109">
                  <c:v>-211</c:v>
                </c:pt>
                <c:pt idx="110">
                  <c:v>-368</c:v>
                </c:pt>
                <c:pt idx="111">
                  <c:v>-218</c:v>
                </c:pt>
                <c:pt idx="112">
                  <c:v>-303</c:v>
                </c:pt>
                <c:pt idx="113">
                  <c:v>-277</c:v>
                </c:pt>
                <c:pt idx="114">
                  <c:v>-177</c:v>
                </c:pt>
                <c:pt idx="115">
                  <c:v>-123</c:v>
                </c:pt>
                <c:pt idx="116">
                  <c:v>-141</c:v>
                </c:pt>
                <c:pt idx="117">
                  <c:v>-74</c:v>
                </c:pt>
                <c:pt idx="118">
                  <c:v>16</c:v>
                </c:pt>
                <c:pt idx="119">
                  <c:v>72</c:v>
                </c:pt>
                <c:pt idx="120">
                  <c:v>-130</c:v>
                </c:pt>
                <c:pt idx="121">
                  <c:v>-137</c:v>
                </c:pt>
                <c:pt idx="122">
                  <c:v>-263</c:v>
                </c:pt>
                <c:pt idx="123">
                  <c:v>-307</c:v>
                </c:pt>
                <c:pt idx="124">
                  <c:v>-274</c:v>
                </c:pt>
                <c:pt idx="125">
                  <c:v>-200</c:v>
                </c:pt>
                <c:pt idx="126">
                  <c:v>104</c:v>
                </c:pt>
                <c:pt idx="127">
                  <c:v>-91</c:v>
                </c:pt>
                <c:pt idx="128">
                  <c:v>-180</c:v>
                </c:pt>
                <c:pt idx="129">
                  <c:v>-237</c:v>
                </c:pt>
                <c:pt idx="130">
                  <c:v>-248</c:v>
                </c:pt>
                <c:pt idx="131">
                  <c:v>-134</c:v>
                </c:pt>
                <c:pt idx="132">
                  <c:v>48</c:v>
                </c:pt>
                <c:pt idx="133">
                  <c:v>74</c:v>
                </c:pt>
                <c:pt idx="134">
                  <c:v>-171</c:v>
                </c:pt>
                <c:pt idx="135">
                  <c:v>-90</c:v>
                </c:pt>
                <c:pt idx="136">
                  <c:v>-42</c:v>
                </c:pt>
                <c:pt idx="137">
                  <c:v>-66</c:v>
                </c:pt>
                <c:pt idx="138">
                  <c:v>45</c:v>
                </c:pt>
                <c:pt idx="139">
                  <c:v>64</c:v>
                </c:pt>
                <c:pt idx="140">
                  <c:v>247</c:v>
                </c:pt>
                <c:pt idx="141">
                  <c:v>0</c:v>
                </c:pt>
                <c:pt idx="142">
                  <c:v>-100</c:v>
                </c:pt>
                <c:pt idx="143">
                  <c:v>-90</c:v>
                </c:pt>
                <c:pt idx="144">
                  <c:v>-103</c:v>
                </c:pt>
                <c:pt idx="145">
                  <c:v>-32</c:v>
                </c:pt>
                <c:pt idx="146">
                  <c:v>25</c:v>
                </c:pt>
                <c:pt idx="147">
                  <c:v>-95</c:v>
                </c:pt>
                <c:pt idx="148">
                  <c:v>-191</c:v>
                </c:pt>
                <c:pt idx="149">
                  <c:v>-163</c:v>
                </c:pt>
                <c:pt idx="150">
                  <c:v>-145</c:v>
                </c:pt>
                <c:pt idx="151">
                  <c:v>-220</c:v>
                </c:pt>
                <c:pt idx="152">
                  <c:v>-34</c:v>
                </c:pt>
                <c:pt idx="153">
                  <c:v>-60</c:v>
                </c:pt>
                <c:pt idx="154">
                  <c:v>239</c:v>
                </c:pt>
                <c:pt idx="155">
                  <c:v>-69</c:v>
                </c:pt>
                <c:pt idx="156">
                  <c:v>-52</c:v>
                </c:pt>
                <c:pt idx="157">
                  <c:v>166</c:v>
                </c:pt>
                <c:pt idx="158">
                  <c:v>227</c:v>
                </c:pt>
                <c:pt idx="159">
                  <c:v>55</c:v>
                </c:pt>
                <c:pt idx="160">
                  <c:v>14</c:v>
                </c:pt>
                <c:pt idx="161">
                  <c:v>119</c:v>
                </c:pt>
                <c:pt idx="162">
                  <c:v>4</c:v>
                </c:pt>
                <c:pt idx="163">
                  <c:v>-42</c:v>
                </c:pt>
                <c:pt idx="164">
                  <c:v>45</c:v>
                </c:pt>
                <c:pt idx="165">
                  <c:v>15</c:v>
                </c:pt>
                <c:pt idx="166">
                  <c:v>81</c:v>
                </c:pt>
                <c:pt idx="167">
                  <c:v>-241</c:v>
                </c:pt>
                <c:pt idx="168">
                  <c:v>-244</c:v>
                </c:pt>
                <c:pt idx="169">
                  <c:v>-218</c:v>
                </c:pt>
                <c:pt idx="170">
                  <c:v>-216</c:v>
                </c:pt>
                <c:pt idx="171">
                  <c:v>-309</c:v>
                </c:pt>
                <c:pt idx="172">
                  <c:v>-259</c:v>
                </c:pt>
                <c:pt idx="173">
                  <c:v>-273</c:v>
                </c:pt>
                <c:pt idx="174">
                  <c:v>-286</c:v>
                </c:pt>
                <c:pt idx="175">
                  <c:v>-254</c:v>
                </c:pt>
                <c:pt idx="176">
                  <c:v>-293</c:v>
                </c:pt>
                <c:pt idx="177">
                  <c:v>-310</c:v>
                </c:pt>
                <c:pt idx="178">
                  <c:v>-334</c:v>
                </c:pt>
                <c:pt idx="179">
                  <c:v>-310</c:v>
                </c:pt>
                <c:pt idx="180">
                  <c:v>-260</c:v>
                </c:pt>
                <c:pt idx="181">
                  <c:v>-157</c:v>
                </c:pt>
                <c:pt idx="182">
                  <c:v>-218</c:v>
                </c:pt>
                <c:pt idx="183">
                  <c:v>-285</c:v>
                </c:pt>
                <c:pt idx="184">
                  <c:v>-270</c:v>
                </c:pt>
                <c:pt idx="185">
                  <c:v>-396</c:v>
                </c:pt>
                <c:pt idx="186">
                  <c:v>-494</c:v>
                </c:pt>
                <c:pt idx="187">
                  <c:v>-425</c:v>
                </c:pt>
                <c:pt idx="188">
                  <c:v>-491</c:v>
                </c:pt>
                <c:pt idx="189">
                  <c:v>-398</c:v>
                </c:pt>
                <c:pt idx="190">
                  <c:v>-408</c:v>
                </c:pt>
                <c:pt idx="191">
                  <c:v>-438</c:v>
                </c:pt>
                <c:pt idx="192">
                  <c:v>-377</c:v>
                </c:pt>
                <c:pt idx="193">
                  <c:v>-496</c:v>
                </c:pt>
                <c:pt idx="194">
                  <c:v>-475</c:v>
                </c:pt>
                <c:pt idx="195">
                  <c:v>-463</c:v>
                </c:pt>
                <c:pt idx="196">
                  <c:v>-306</c:v>
                </c:pt>
                <c:pt idx="197">
                  <c:v>-458</c:v>
                </c:pt>
                <c:pt idx="198">
                  <c:v>-625</c:v>
                </c:pt>
                <c:pt idx="199">
                  <c:v>-478</c:v>
                </c:pt>
                <c:pt idx="200">
                  <c:v>-477</c:v>
                </c:pt>
                <c:pt idx="201">
                  <c:v>-254</c:v>
                </c:pt>
                <c:pt idx="202">
                  <c:v>-172</c:v>
                </c:pt>
                <c:pt idx="203">
                  <c:v>-354</c:v>
                </c:pt>
                <c:pt idx="204">
                  <c:v>-424</c:v>
                </c:pt>
                <c:pt idx="205">
                  <c:v>-345</c:v>
                </c:pt>
                <c:pt idx="206">
                  <c:v>-259</c:v>
                </c:pt>
                <c:pt idx="207">
                  <c:v>-349</c:v>
                </c:pt>
                <c:pt idx="208">
                  <c:v>-353</c:v>
                </c:pt>
                <c:pt idx="209">
                  <c:v>-315</c:v>
                </c:pt>
                <c:pt idx="210">
                  <c:v>-437</c:v>
                </c:pt>
                <c:pt idx="211">
                  <c:v>-399</c:v>
                </c:pt>
                <c:pt idx="212">
                  <c:v>-384</c:v>
                </c:pt>
                <c:pt idx="213">
                  <c:v>-367</c:v>
                </c:pt>
                <c:pt idx="214">
                  <c:v>-286</c:v>
                </c:pt>
                <c:pt idx="215">
                  <c:v>-368</c:v>
                </c:pt>
                <c:pt idx="216">
                  <c:v>-424</c:v>
                </c:pt>
                <c:pt idx="217">
                  <c:v>-409</c:v>
                </c:pt>
                <c:pt idx="218">
                  <c:v>-525</c:v>
                </c:pt>
                <c:pt idx="219">
                  <c:v>-386</c:v>
                </c:pt>
                <c:pt idx="220">
                  <c:v>-361</c:v>
                </c:pt>
                <c:pt idx="221">
                  <c:v>-415</c:v>
                </c:pt>
                <c:pt idx="222">
                  <c:v>-334</c:v>
                </c:pt>
                <c:pt idx="223">
                  <c:v>-304</c:v>
                </c:pt>
                <c:pt idx="224">
                  <c:v>-244</c:v>
                </c:pt>
                <c:pt idx="225">
                  <c:v>-278</c:v>
                </c:pt>
                <c:pt idx="226">
                  <c:v>-226</c:v>
                </c:pt>
                <c:pt idx="227">
                  <c:v>-202</c:v>
                </c:pt>
                <c:pt idx="228">
                  <c:v>-245</c:v>
                </c:pt>
                <c:pt idx="229">
                  <c:v>54</c:v>
                </c:pt>
                <c:pt idx="230">
                  <c:v>182</c:v>
                </c:pt>
                <c:pt idx="231">
                  <c:v>78</c:v>
                </c:pt>
                <c:pt idx="232">
                  <c:v>-62</c:v>
                </c:pt>
                <c:pt idx="233">
                  <c:v>-42</c:v>
                </c:pt>
                <c:pt idx="234">
                  <c:v>-168</c:v>
                </c:pt>
                <c:pt idx="235">
                  <c:v>-143</c:v>
                </c:pt>
                <c:pt idx="236">
                  <c:v>-13</c:v>
                </c:pt>
                <c:pt idx="237">
                  <c:v>116</c:v>
                </c:pt>
                <c:pt idx="238">
                  <c:v>-27</c:v>
                </c:pt>
                <c:pt idx="239">
                  <c:v>-92</c:v>
                </c:pt>
                <c:pt idx="240">
                  <c:v>-94</c:v>
                </c:pt>
                <c:pt idx="241">
                  <c:v>-49</c:v>
                </c:pt>
                <c:pt idx="242">
                  <c:v>-74</c:v>
                </c:pt>
                <c:pt idx="243">
                  <c:v>-6</c:v>
                </c:pt>
                <c:pt idx="244">
                  <c:v>40</c:v>
                </c:pt>
                <c:pt idx="245">
                  <c:v>139</c:v>
                </c:pt>
                <c:pt idx="246">
                  <c:v>33</c:v>
                </c:pt>
                <c:pt idx="247">
                  <c:v>62</c:v>
                </c:pt>
                <c:pt idx="248">
                  <c:v>185</c:v>
                </c:pt>
                <c:pt idx="249">
                  <c:v>164</c:v>
                </c:pt>
                <c:pt idx="250">
                  <c:v>23</c:v>
                </c:pt>
                <c:pt idx="251">
                  <c:v>25</c:v>
                </c:pt>
                <c:pt idx="252">
                  <c:v>116</c:v>
                </c:pt>
                <c:pt idx="253">
                  <c:v>86</c:v>
                </c:pt>
                <c:pt idx="254">
                  <c:v>126</c:v>
                </c:pt>
                <c:pt idx="255">
                  <c:v>191</c:v>
                </c:pt>
                <c:pt idx="256">
                  <c:v>162</c:v>
                </c:pt>
                <c:pt idx="257">
                  <c:v>175</c:v>
                </c:pt>
                <c:pt idx="258">
                  <c:v>147</c:v>
                </c:pt>
                <c:pt idx="259">
                  <c:v>85</c:v>
                </c:pt>
                <c:pt idx="260">
                  <c:v>80</c:v>
                </c:pt>
                <c:pt idx="261">
                  <c:v>59</c:v>
                </c:pt>
                <c:pt idx="262">
                  <c:v>-35</c:v>
                </c:pt>
                <c:pt idx="263">
                  <c:v>-45</c:v>
                </c:pt>
                <c:pt idx="264">
                  <c:v>-17</c:v>
                </c:pt>
                <c:pt idx="265">
                  <c:v>80</c:v>
                </c:pt>
                <c:pt idx="266">
                  <c:v>85</c:v>
                </c:pt>
                <c:pt idx="267">
                  <c:v>-87</c:v>
                </c:pt>
                <c:pt idx="268">
                  <c:v>-69</c:v>
                </c:pt>
                <c:pt idx="269">
                  <c:v>-25</c:v>
                </c:pt>
                <c:pt idx="270">
                  <c:v>-172</c:v>
                </c:pt>
                <c:pt idx="271">
                  <c:v>-346</c:v>
                </c:pt>
                <c:pt idx="272">
                  <c:v>-287</c:v>
                </c:pt>
                <c:pt idx="273">
                  <c:v>96</c:v>
                </c:pt>
                <c:pt idx="274">
                  <c:v>-259</c:v>
                </c:pt>
                <c:pt idx="275">
                  <c:v>-330</c:v>
                </c:pt>
                <c:pt idx="276">
                  <c:v>-307</c:v>
                </c:pt>
                <c:pt idx="277">
                  <c:v>-321</c:v>
                </c:pt>
                <c:pt idx="278">
                  <c:v>-289</c:v>
                </c:pt>
                <c:pt idx="279">
                  <c:v>-214</c:v>
                </c:pt>
                <c:pt idx="280">
                  <c:v>-140</c:v>
                </c:pt>
                <c:pt idx="281">
                  <c:v>-293</c:v>
                </c:pt>
                <c:pt idx="282">
                  <c:v>-401</c:v>
                </c:pt>
                <c:pt idx="283">
                  <c:v>-356</c:v>
                </c:pt>
                <c:pt idx="284">
                  <c:v>18</c:v>
                </c:pt>
                <c:pt idx="285">
                  <c:v>-11</c:v>
                </c:pt>
                <c:pt idx="286">
                  <c:v>-42</c:v>
                </c:pt>
                <c:pt idx="287">
                  <c:v>-162</c:v>
                </c:pt>
                <c:pt idx="288">
                  <c:v>-335</c:v>
                </c:pt>
                <c:pt idx="289">
                  <c:v>-262</c:v>
                </c:pt>
                <c:pt idx="290">
                  <c:v>-410</c:v>
                </c:pt>
                <c:pt idx="291">
                  <c:v>-224</c:v>
                </c:pt>
                <c:pt idx="292">
                  <c:v>2</c:v>
                </c:pt>
                <c:pt idx="293">
                  <c:v>51</c:v>
                </c:pt>
                <c:pt idx="294">
                  <c:v>100</c:v>
                </c:pt>
                <c:pt idx="295">
                  <c:v>130</c:v>
                </c:pt>
                <c:pt idx="296">
                  <c:v>-47</c:v>
                </c:pt>
                <c:pt idx="297">
                  <c:v>-69</c:v>
                </c:pt>
                <c:pt idx="298">
                  <c:v>-126</c:v>
                </c:pt>
                <c:pt idx="299">
                  <c:v>13</c:v>
                </c:pt>
                <c:pt idx="300">
                  <c:v>-39</c:v>
                </c:pt>
                <c:pt idx="301">
                  <c:v>-1</c:v>
                </c:pt>
                <c:pt idx="302">
                  <c:v>20</c:v>
                </c:pt>
                <c:pt idx="303">
                  <c:v>-144</c:v>
                </c:pt>
                <c:pt idx="304">
                  <c:v>-118</c:v>
                </c:pt>
                <c:pt idx="305">
                  <c:v>-113</c:v>
                </c:pt>
                <c:pt idx="306">
                  <c:v>-14</c:v>
                </c:pt>
                <c:pt idx="307">
                  <c:v>10</c:v>
                </c:pt>
                <c:pt idx="308">
                  <c:v>5</c:v>
                </c:pt>
                <c:pt idx="309">
                  <c:v>-48</c:v>
                </c:pt>
                <c:pt idx="310">
                  <c:v>-11</c:v>
                </c:pt>
                <c:pt idx="311">
                  <c:v>-121</c:v>
                </c:pt>
                <c:pt idx="312">
                  <c:v>-70</c:v>
                </c:pt>
                <c:pt idx="313">
                  <c:v>-122</c:v>
                </c:pt>
                <c:pt idx="314">
                  <c:v>-172</c:v>
                </c:pt>
                <c:pt idx="315">
                  <c:v>35</c:v>
                </c:pt>
                <c:pt idx="316">
                  <c:v>-147</c:v>
                </c:pt>
                <c:pt idx="317">
                  <c:v>-46</c:v>
                </c:pt>
                <c:pt idx="318">
                  <c:v>-13</c:v>
                </c:pt>
                <c:pt idx="319">
                  <c:v>120</c:v>
                </c:pt>
                <c:pt idx="320">
                  <c:v>32</c:v>
                </c:pt>
                <c:pt idx="321">
                  <c:v>-81</c:v>
                </c:pt>
                <c:pt idx="322">
                  <c:v>-73</c:v>
                </c:pt>
                <c:pt idx="323">
                  <c:v>16</c:v>
                </c:pt>
                <c:pt idx="324">
                  <c:v>-9</c:v>
                </c:pt>
                <c:pt idx="325">
                  <c:v>-86</c:v>
                </c:pt>
                <c:pt idx="326">
                  <c:v>28</c:v>
                </c:pt>
                <c:pt idx="327">
                  <c:v>236</c:v>
                </c:pt>
                <c:pt idx="328">
                  <c:v>140</c:v>
                </c:pt>
                <c:pt idx="329">
                  <c:v>78</c:v>
                </c:pt>
                <c:pt idx="330">
                  <c:v>263</c:v>
                </c:pt>
                <c:pt idx="331">
                  <c:v>105</c:v>
                </c:pt>
                <c:pt idx="332">
                  <c:v>225</c:v>
                </c:pt>
                <c:pt idx="333">
                  <c:v>26</c:v>
                </c:pt>
                <c:pt idx="334">
                  <c:v>-67</c:v>
                </c:pt>
                <c:pt idx="335">
                  <c:v>-243</c:v>
                </c:pt>
                <c:pt idx="336">
                  <c:v>-244</c:v>
                </c:pt>
                <c:pt idx="337">
                  <c:v>-168</c:v>
                </c:pt>
                <c:pt idx="338">
                  <c:v>-166</c:v>
                </c:pt>
                <c:pt idx="339">
                  <c:v>27</c:v>
                </c:pt>
                <c:pt idx="340">
                  <c:v>192</c:v>
                </c:pt>
                <c:pt idx="341">
                  <c:v>286</c:v>
                </c:pt>
                <c:pt idx="342">
                  <c:v>250</c:v>
                </c:pt>
                <c:pt idx="343">
                  <c:v>243</c:v>
                </c:pt>
                <c:pt idx="344">
                  <c:v>92</c:v>
                </c:pt>
                <c:pt idx="345">
                  <c:v>171</c:v>
                </c:pt>
                <c:pt idx="346">
                  <c:v>77</c:v>
                </c:pt>
                <c:pt idx="347">
                  <c:v>291</c:v>
                </c:pt>
                <c:pt idx="348">
                  <c:v>357</c:v>
                </c:pt>
                <c:pt idx="349">
                  <c:v>635</c:v>
                </c:pt>
                <c:pt idx="350">
                  <c:v>599</c:v>
                </c:pt>
                <c:pt idx="351">
                  <c:v>458</c:v>
                </c:pt>
                <c:pt idx="352">
                  <c:v>394</c:v>
                </c:pt>
                <c:pt idx="353">
                  <c:v>404</c:v>
                </c:pt>
                <c:pt idx="354">
                  <c:v>395</c:v>
                </c:pt>
                <c:pt idx="355">
                  <c:v>289</c:v>
                </c:pt>
                <c:pt idx="356">
                  <c:v>361</c:v>
                </c:pt>
                <c:pt idx="357">
                  <c:v>524</c:v>
                </c:pt>
                <c:pt idx="358">
                  <c:v>393</c:v>
                </c:pt>
                <c:pt idx="359">
                  <c:v>530</c:v>
                </c:pt>
                <c:pt idx="360">
                  <c:v>452</c:v>
                </c:pt>
                <c:pt idx="361">
                  <c:v>554</c:v>
                </c:pt>
                <c:pt idx="362">
                  <c:v>422</c:v>
                </c:pt>
                <c:pt idx="363">
                  <c:v>431</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GCP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3195</c:v>
                </c:pt>
                <c:pt idx="1">
                  <c:v>1983</c:v>
                </c:pt>
                <c:pt idx="2">
                  <c:v>3368</c:v>
                </c:pt>
                <c:pt idx="3">
                  <c:v>1927</c:v>
                </c:pt>
                <c:pt idx="4">
                  <c:v>1916</c:v>
                </c:pt>
                <c:pt idx="5">
                  <c:v>1867</c:v>
                </c:pt>
                <c:pt idx="6">
                  <c:v>2483</c:v>
                </c:pt>
                <c:pt idx="7">
                  <c:v>1094</c:v>
                </c:pt>
                <c:pt idx="8">
                  <c:v>1443</c:v>
                </c:pt>
                <c:pt idx="9">
                  <c:v>3890</c:v>
                </c:pt>
                <c:pt idx="10">
                  <c:v>1539</c:v>
                </c:pt>
                <c:pt idx="11">
                  <c:v>1054</c:v>
                </c:pt>
                <c:pt idx="12">
                  <c:v>3478</c:v>
                </c:pt>
                <c:pt idx="13">
                  <c:v>1723</c:v>
                </c:pt>
                <c:pt idx="14">
                  <c:v>1104</c:v>
                </c:pt>
                <c:pt idx="15">
                  <c:v>3219</c:v>
                </c:pt>
                <c:pt idx="16">
                  <c:v>3815</c:v>
                </c:pt>
                <c:pt idx="17">
                  <c:v>610</c:v>
                </c:pt>
                <c:pt idx="18">
                  <c:v>1933</c:v>
                </c:pt>
                <c:pt idx="19">
                  <c:v>2749</c:v>
                </c:pt>
                <c:pt idx="20">
                  <c:v>5770</c:v>
                </c:pt>
                <c:pt idx="21">
                  <c:v>3258</c:v>
                </c:pt>
                <c:pt idx="22">
                  <c:v>3519</c:v>
                </c:pt>
                <c:pt idx="23">
                  <c:v>485</c:v>
                </c:pt>
                <c:pt idx="24">
                  <c:v>-138</c:v>
                </c:pt>
                <c:pt idx="25">
                  <c:v>1544</c:v>
                </c:pt>
                <c:pt idx="26">
                  <c:v>861</c:v>
                </c:pt>
                <c:pt idx="27">
                  <c:v>-1100</c:v>
                </c:pt>
                <c:pt idx="28">
                  <c:v>-91</c:v>
                </c:pt>
                <c:pt idx="29">
                  <c:v>1217</c:v>
                </c:pt>
                <c:pt idx="30">
                  <c:v>-178</c:v>
                </c:pt>
                <c:pt idx="31">
                  <c:v>1967</c:v>
                </c:pt>
                <c:pt idx="32">
                  <c:v>2355</c:v>
                </c:pt>
                <c:pt idx="33">
                  <c:v>-290</c:v>
                </c:pt>
                <c:pt idx="34">
                  <c:v>-1449</c:v>
                </c:pt>
                <c:pt idx="35">
                  <c:v>-1822</c:v>
                </c:pt>
                <c:pt idx="36">
                  <c:v>-1595</c:v>
                </c:pt>
                <c:pt idx="37">
                  <c:v>-2160</c:v>
                </c:pt>
                <c:pt idx="38">
                  <c:v>-1102</c:v>
                </c:pt>
                <c:pt idx="39">
                  <c:v>-2075</c:v>
                </c:pt>
                <c:pt idx="40">
                  <c:v>924</c:v>
                </c:pt>
                <c:pt idx="41">
                  <c:v>-1301</c:v>
                </c:pt>
                <c:pt idx="42">
                  <c:v>1366</c:v>
                </c:pt>
                <c:pt idx="43">
                  <c:v>-219</c:v>
                </c:pt>
                <c:pt idx="44">
                  <c:v>-1536</c:v>
                </c:pt>
                <c:pt idx="45">
                  <c:v>-1515</c:v>
                </c:pt>
                <c:pt idx="46">
                  <c:v>-1772</c:v>
                </c:pt>
                <c:pt idx="47">
                  <c:v>-1796</c:v>
                </c:pt>
                <c:pt idx="48">
                  <c:v>-1642</c:v>
                </c:pt>
                <c:pt idx="49">
                  <c:v>90</c:v>
                </c:pt>
                <c:pt idx="50">
                  <c:v>532</c:v>
                </c:pt>
                <c:pt idx="51">
                  <c:v>-266</c:v>
                </c:pt>
                <c:pt idx="52">
                  <c:v>-72</c:v>
                </c:pt>
                <c:pt idx="53">
                  <c:v>95</c:v>
                </c:pt>
                <c:pt idx="54">
                  <c:v>543</c:v>
                </c:pt>
                <c:pt idx="55">
                  <c:v>1322</c:v>
                </c:pt>
                <c:pt idx="56">
                  <c:v>1154</c:v>
                </c:pt>
                <c:pt idx="57">
                  <c:v>2960</c:v>
                </c:pt>
                <c:pt idx="58">
                  <c:v>1744</c:v>
                </c:pt>
                <c:pt idx="59">
                  <c:v>399</c:v>
                </c:pt>
                <c:pt idx="60">
                  <c:v>-1077</c:v>
                </c:pt>
                <c:pt idx="61">
                  <c:v>-1262</c:v>
                </c:pt>
                <c:pt idx="62">
                  <c:v>-179</c:v>
                </c:pt>
                <c:pt idx="63">
                  <c:v>-955</c:v>
                </c:pt>
                <c:pt idx="64">
                  <c:v>-1087</c:v>
                </c:pt>
                <c:pt idx="65">
                  <c:v>-2730</c:v>
                </c:pt>
                <c:pt idx="66">
                  <c:v>-1772</c:v>
                </c:pt>
                <c:pt idx="67">
                  <c:v>-2081</c:v>
                </c:pt>
                <c:pt idx="68">
                  <c:v>-1925</c:v>
                </c:pt>
                <c:pt idx="69">
                  <c:v>-1261</c:v>
                </c:pt>
                <c:pt idx="70">
                  <c:v>-1325</c:v>
                </c:pt>
                <c:pt idx="71">
                  <c:v>-2175</c:v>
                </c:pt>
                <c:pt idx="72">
                  <c:v>1094</c:v>
                </c:pt>
                <c:pt idx="73">
                  <c:v>-903</c:v>
                </c:pt>
                <c:pt idx="74">
                  <c:v>-2160</c:v>
                </c:pt>
                <c:pt idx="75">
                  <c:v>-2452</c:v>
                </c:pt>
                <c:pt idx="76">
                  <c:v>-1941</c:v>
                </c:pt>
                <c:pt idx="77">
                  <c:v>-653</c:v>
                </c:pt>
                <c:pt idx="78">
                  <c:v>-1342</c:v>
                </c:pt>
                <c:pt idx="79">
                  <c:v>-2470</c:v>
                </c:pt>
                <c:pt idx="80">
                  <c:v>-2553</c:v>
                </c:pt>
                <c:pt idx="81">
                  <c:v>-2519</c:v>
                </c:pt>
                <c:pt idx="82">
                  <c:v>-2482</c:v>
                </c:pt>
                <c:pt idx="83">
                  <c:v>-1880</c:v>
                </c:pt>
                <c:pt idx="84">
                  <c:v>-1905</c:v>
                </c:pt>
                <c:pt idx="85">
                  <c:v>-3052</c:v>
                </c:pt>
                <c:pt idx="86">
                  <c:v>-2995</c:v>
                </c:pt>
                <c:pt idx="87">
                  <c:v>-1648</c:v>
                </c:pt>
                <c:pt idx="88">
                  <c:v>-2621</c:v>
                </c:pt>
                <c:pt idx="89">
                  <c:v>-1117</c:v>
                </c:pt>
                <c:pt idx="90">
                  <c:v>-1541</c:v>
                </c:pt>
                <c:pt idx="91">
                  <c:v>-417</c:v>
                </c:pt>
                <c:pt idx="92">
                  <c:v>-1240</c:v>
                </c:pt>
                <c:pt idx="93">
                  <c:v>-3614</c:v>
                </c:pt>
                <c:pt idx="94">
                  <c:v>-2616</c:v>
                </c:pt>
                <c:pt idx="95">
                  <c:v>-2211</c:v>
                </c:pt>
                <c:pt idx="96">
                  <c:v>-914</c:v>
                </c:pt>
                <c:pt idx="97">
                  <c:v>-2253</c:v>
                </c:pt>
                <c:pt idx="98">
                  <c:v>-2133</c:v>
                </c:pt>
                <c:pt idx="99">
                  <c:v>-2496</c:v>
                </c:pt>
                <c:pt idx="100">
                  <c:v>-2088</c:v>
                </c:pt>
                <c:pt idx="101">
                  <c:v>-2270</c:v>
                </c:pt>
                <c:pt idx="102">
                  <c:v>-2736</c:v>
                </c:pt>
                <c:pt idx="103">
                  <c:v>-2466</c:v>
                </c:pt>
                <c:pt idx="104">
                  <c:v>-2230</c:v>
                </c:pt>
                <c:pt idx="105">
                  <c:v>-2230</c:v>
                </c:pt>
                <c:pt idx="106">
                  <c:v>-723</c:v>
                </c:pt>
                <c:pt idx="107">
                  <c:v>115</c:v>
                </c:pt>
                <c:pt idx="108">
                  <c:v>-564</c:v>
                </c:pt>
                <c:pt idx="109">
                  <c:v>-848</c:v>
                </c:pt>
                <c:pt idx="110">
                  <c:v>-2591</c:v>
                </c:pt>
                <c:pt idx="111">
                  <c:v>-1980</c:v>
                </c:pt>
                <c:pt idx="112">
                  <c:v>-2274</c:v>
                </c:pt>
                <c:pt idx="113">
                  <c:v>-2858</c:v>
                </c:pt>
                <c:pt idx="114">
                  <c:v>-2089</c:v>
                </c:pt>
                <c:pt idx="115">
                  <c:v>-2282</c:v>
                </c:pt>
                <c:pt idx="116">
                  <c:v>-1766</c:v>
                </c:pt>
                <c:pt idx="117">
                  <c:v>-2137</c:v>
                </c:pt>
                <c:pt idx="118">
                  <c:v>-256</c:v>
                </c:pt>
                <c:pt idx="119">
                  <c:v>-1940</c:v>
                </c:pt>
                <c:pt idx="120">
                  <c:v>-2892</c:v>
                </c:pt>
                <c:pt idx="121">
                  <c:v>-3038</c:v>
                </c:pt>
                <c:pt idx="122">
                  <c:v>-2738</c:v>
                </c:pt>
                <c:pt idx="123">
                  <c:v>-2416</c:v>
                </c:pt>
                <c:pt idx="124">
                  <c:v>-2175</c:v>
                </c:pt>
                <c:pt idx="125">
                  <c:v>-1162</c:v>
                </c:pt>
                <c:pt idx="126">
                  <c:v>-138</c:v>
                </c:pt>
                <c:pt idx="127">
                  <c:v>-1695</c:v>
                </c:pt>
                <c:pt idx="128">
                  <c:v>-1694</c:v>
                </c:pt>
                <c:pt idx="129">
                  <c:v>-1180</c:v>
                </c:pt>
                <c:pt idx="130">
                  <c:v>-1973</c:v>
                </c:pt>
                <c:pt idx="131">
                  <c:v>275</c:v>
                </c:pt>
                <c:pt idx="132">
                  <c:v>2463</c:v>
                </c:pt>
                <c:pt idx="133">
                  <c:v>-1005</c:v>
                </c:pt>
                <c:pt idx="134">
                  <c:v>-1703</c:v>
                </c:pt>
                <c:pt idx="135">
                  <c:v>-981</c:v>
                </c:pt>
                <c:pt idx="136">
                  <c:v>258</c:v>
                </c:pt>
                <c:pt idx="137">
                  <c:v>110</c:v>
                </c:pt>
                <c:pt idx="138">
                  <c:v>299</c:v>
                </c:pt>
                <c:pt idx="139">
                  <c:v>1539</c:v>
                </c:pt>
                <c:pt idx="140">
                  <c:v>1018</c:v>
                </c:pt>
                <c:pt idx="141">
                  <c:v>-594</c:v>
                </c:pt>
                <c:pt idx="142">
                  <c:v>-2315</c:v>
                </c:pt>
                <c:pt idx="143">
                  <c:v>-1027</c:v>
                </c:pt>
                <c:pt idx="144">
                  <c:v>121</c:v>
                </c:pt>
                <c:pt idx="145">
                  <c:v>-259</c:v>
                </c:pt>
                <c:pt idx="146">
                  <c:v>906</c:v>
                </c:pt>
                <c:pt idx="147">
                  <c:v>289</c:v>
                </c:pt>
                <c:pt idx="148">
                  <c:v>-293</c:v>
                </c:pt>
                <c:pt idx="149">
                  <c:v>514</c:v>
                </c:pt>
                <c:pt idx="150">
                  <c:v>1382</c:v>
                </c:pt>
                <c:pt idx="151">
                  <c:v>1280</c:v>
                </c:pt>
                <c:pt idx="152">
                  <c:v>2610</c:v>
                </c:pt>
                <c:pt idx="153">
                  <c:v>1098</c:v>
                </c:pt>
                <c:pt idx="154">
                  <c:v>855</c:v>
                </c:pt>
                <c:pt idx="155">
                  <c:v>-32</c:v>
                </c:pt>
                <c:pt idx="156">
                  <c:v>1719</c:v>
                </c:pt>
                <c:pt idx="157">
                  <c:v>1338</c:v>
                </c:pt>
                <c:pt idx="158">
                  <c:v>4152</c:v>
                </c:pt>
                <c:pt idx="159">
                  <c:v>1015</c:v>
                </c:pt>
                <c:pt idx="160">
                  <c:v>-530</c:v>
                </c:pt>
                <c:pt idx="161">
                  <c:v>-491</c:v>
                </c:pt>
                <c:pt idx="162">
                  <c:v>-334</c:v>
                </c:pt>
                <c:pt idx="163">
                  <c:v>-469</c:v>
                </c:pt>
                <c:pt idx="164">
                  <c:v>918</c:v>
                </c:pt>
                <c:pt idx="165">
                  <c:v>2065</c:v>
                </c:pt>
                <c:pt idx="166">
                  <c:v>249</c:v>
                </c:pt>
                <c:pt idx="167">
                  <c:v>1107</c:v>
                </c:pt>
                <c:pt idx="168">
                  <c:v>559</c:v>
                </c:pt>
                <c:pt idx="169">
                  <c:v>548</c:v>
                </c:pt>
                <c:pt idx="170">
                  <c:v>316</c:v>
                </c:pt>
                <c:pt idx="171">
                  <c:v>-544</c:v>
                </c:pt>
                <c:pt idx="172">
                  <c:v>-299</c:v>
                </c:pt>
                <c:pt idx="173">
                  <c:v>-248</c:v>
                </c:pt>
                <c:pt idx="174">
                  <c:v>-331</c:v>
                </c:pt>
                <c:pt idx="175">
                  <c:v>148</c:v>
                </c:pt>
                <c:pt idx="176">
                  <c:v>919</c:v>
                </c:pt>
                <c:pt idx="177">
                  <c:v>484</c:v>
                </c:pt>
                <c:pt idx="178">
                  <c:v>-313</c:v>
                </c:pt>
                <c:pt idx="179">
                  <c:v>-1039</c:v>
                </c:pt>
                <c:pt idx="180">
                  <c:v>-568</c:v>
                </c:pt>
                <c:pt idx="181">
                  <c:v>2023</c:v>
                </c:pt>
                <c:pt idx="182">
                  <c:v>1400</c:v>
                </c:pt>
                <c:pt idx="183">
                  <c:v>-319</c:v>
                </c:pt>
                <c:pt idx="184">
                  <c:v>-600</c:v>
                </c:pt>
                <c:pt idx="185">
                  <c:v>-751</c:v>
                </c:pt>
                <c:pt idx="186">
                  <c:v>-101</c:v>
                </c:pt>
                <c:pt idx="187">
                  <c:v>2403</c:v>
                </c:pt>
                <c:pt idx="188">
                  <c:v>1168</c:v>
                </c:pt>
                <c:pt idx="189">
                  <c:v>1685</c:v>
                </c:pt>
                <c:pt idx="190">
                  <c:v>4164</c:v>
                </c:pt>
                <c:pt idx="191">
                  <c:v>3600</c:v>
                </c:pt>
                <c:pt idx="192">
                  <c:v>4000</c:v>
                </c:pt>
                <c:pt idx="193">
                  <c:v>3003</c:v>
                </c:pt>
                <c:pt idx="194">
                  <c:v>2274</c:v>
                </c:pt>
                <c:pt idx="195">
                  <c:v>551</c:v>
                </c:pt>
                <c:pt idx="196">
                  <c:v>3200</c:v>
                </c:pt>
                <c:pt idx="197">
                  <c:v>2603</c:v>
                </c:pt>
                <c:pt idx="198">
                  <c:v>-403</c:v>
                </c:pt>
                <c:pt idx="199">
                  <c:v>1619</c:v>
                </c:pt>
                <c:pt idx="200">
                  <c:v>834</c:v>
                </c:pt>
                <c:pt idx="201">
                  <c:v>3267</c:v>
                </c:pt>
                <c:pt idx="202">
                  <c:v>4324</c:v>
                </c:pt>
                <c:pt idx="203">
                  <c:v>1889</c:v>
                </c:pt>
                <c:pt idx="204">
                  <c:v>520</c:v>
                </c:pt>
                <c:pt idx="205">
                  <c:v>1408</c:v>
                </c:pt>
                <c:pt idx="206">
                  <c:v>1506</c:v>
                </c:pt>
                <c:pt idx="207">
                  <c:v>-340</c:v>
                </c:pt>
                <c:pt idx="208">
                  <c:v>-479</c:v>
                </c:pt>
                <c:pt idx="209">
                  <c:v>-390</c:v>
                </c:pt>
                <c:pt idx="210">
                  <c:v>-799</c:v>
                </c:pt>
                <c:pt idx="211">
                  <c:v>-976</c:v>
                </c:pt>
                <c:pt idx="212">
                  <c:v>-1406</c:v>
                </c:pt>
                <c:pt idx="213">
                  <c:v>-1580</c:v>
                </c:pt>
                <c:pt idx="214">
                  <c:v>-121</c:v>
                </c:pt>
                <c:pt idx="215">
                  <c:v>-1501</c:v>
                </c:pt>
                <c:pt idx="216">
                  <c:v>-1245</c:v>
                </c:pt>
                <c:pt idx="217">
                  <c:v>-1355</c:v>
                </c:pt>
                <c:pt idx="218">
                  <c:v>-1410</c:v>
                </c:pt>
                <c:pt idx="219">
                  <c:v>-214</c:v>
                </c:pt>
                <c:pt idx="220">
                  <c:v>223</c:v>
                </c:pt>
                <c:pt idx="221">
                  <c:v>-252</c:v>
                </c:pt>
                <c:pt idx="222">
                  <c:v>128</c:v>
                </c:pt>
                <c:pt idx="223">
                  <c:v>1374</c:v>
                </c:pt>
                <c:pt idx="224">
                  <c:v>2561</c:v>
                </c:pt>
                <c:pt idx="225">
                  <c:v>683</c:v>
                </c:pt>
                <c:pt idx="226">
                  <c:v>775</c:v>
                </c:pt>
                <c:pt idx="227">
                  <c:v>2507</c:v>
                </c:pt>
                <c:pt idx="228">
                  <c:v>605</c:v>
                </c:pt>
                <c:pt idx="229">
                  <c:v>-323</c:v>
                </c:pt>
                <c:pt idx="230">
                  <c:v>379</c:v>
                </c:pt>
                <c:pt idx="231">
                  <c:v>209</c:v>
                </c:pt>
                <c:pt idx="232">
                  <c:v>-697</c:v>
                </c:pt>
                <c:pt idx="233">
                  <c:v>68</c:v>
                </c:pt>
                <c:pt idx="234">
                  <c:v>-1546</c:v>
                </c:pt>
                <c:pt idx="235">
                  <c:v>-302</c:v>
                </c:pt>
                <c:pt idx="236">
                  <c:v>920</c:v>
                </c:pt>
                <c:pt idx="237">
                  <c:v>1944</c:v>
                </c:pt>
                <c:pt idx="238">
                  <c:v>3</c:v>
                </c:pt>
                <c:pt idx="239">
                  <c:v>-1040</c:v>
                </c:pt>
                <c:pt idx="240">
                  <c:v>-1740</c:v>
                </c:pt>
                <c:pt idx="241">
                  <c:v>-1729</c:v>
                </c:pt>
                <c:pt idx="242">
                  <c:v>-1122</c:v>
                </c:pt>
                <c:pt idx="243">
                  <c:v>-1912</c:v>
                </c:pt>
                <c:pt idx="244">
                  <c:v>-1515</c:v>
                </c:pt>
                <c:pt idx="245">
                  <c:v>-507</c:v>
                </c:pt>
                <c:pt idx="246">
                  <c:v>-1266</c:v>
                </c:pt>
                <c:pt idx="247">
                  <c:v>-1138</c:v>
                </c:pt>
                <c:pt idx="248">
                  <c:v>-145</c:v>
                </c:pt>
                <c:pt idx="249">
                  <c:v>-123</c:v>
                </c:pt>
                <c:pt idx="250">
                  <c:v>-1550</c:v>
                </c:pt>
                <c:pt idx="251">
                  <c:v>-1090</c:v>
                </c:pt>
                <c:pt idx="252">
                  <c:v>-917</c:v>
                </c:pt>
                <c:pt idx="253">
                  <c:v>245</c:v>
                </c:pt>
                <c:pt idx="254">
                  <c:v>3462</c:v>
                </c:pt>
                <c:pt idx="255">
                  <c:v>3888</c:v>
                </c:pt>
                <c:pt idx="256">
                  <c:v>843</c:v>
                </c:pt>
                <c:pt idx="257">
                  <c:v>2184</c:v>
                </c:pt>
                <c:pt idx="258">
                  <c:v>2317</c:v>
                </c:pt>
                <c:pt idx="259">
                  <c:v>50</c:v>
                </c:pt>
                <c:pt idx="260">
                  <c:v>-354</c:v>
                </c:pt>
                <c:pt idx="261">
                  <c:v>-955</c:v>
                </c:pt>
                <c:pt idx="262">
                  <c:v>-56</c:v>
                </c:pt>
                <c:pt idx="263">
                  <c:v>-396</c:v>
                </c:pt>
                <c:pt idx="264">
                  <c:v>-553</c:v>
                </c:pt>
                <c:pt idx="265">
                  <c:v>918</c:v>
                </c:pt>
                <c:pt idx="266">
                  <c:v>2410</c:v>
                </c:pt>
                <c:pt idx="267">
                  <c:v>172</c:v>
                </c:pt>
                <c:pt idx="268">
                  <c:v>-211</c:v>
                </c:pt>
                <c:pt idx="269">
                  <c:v>-938</c:v>
                </c:pt>
                <c:pt idx="270">
                  <c:v>126</c:v>
                </c:pt>
                <c:pt idx="271">
                  <c:v>661</c:v>
                </c:pt>
                <c:pt idx="272">
                  <c:v>622</c:v>
                </c:pt>
                <c:pt idx="273">
                  <c:v>1854</c:v>
                </c:pt>
                <c:pt idx="274">
                  <c:v>1108</c:v>
                </c:pt>
                <c:pt idx="275">
                  <c:v>352</c:v>
                </c:pt>
                <c:pt idx="276">
                  <c:v>774</c:v>
                </c:pt>
                <c:pt idx="277">
                  <c:v>941</c:v>
                </c:pt>
                <c:pt idx="278">
                  <c:v>-615</c:v>
                </c:pt>
                <c:pt idx="279">
                  <c:v>-7</c:v>
                </c:pt>
                <c:pt idx="280">
                  <c:v>-473</c:v>
                </c:pt>
                <c:pt idx="281">
                  <c:v>-450</c:v>
                </c:pt>
                <c:pt idx="282">
                  <c:v>-554</c:v>
                </c:pt>
                <c:pt idx="283">
                  <c:v>-313</c:v>
                </c:pt>
                <c:pt idx="284">
                  <c:v>1666</c:v>
                </c:pt>
                <c:pt idx="285">
                  <c:v>3105</c:v>
                </c:pt>
                <c:pt idx="286">
                  <c:v>2353</c:v>
                </c:pt>
                <c:pt idx="287">
                  <c:v>768</c:v>
                </c:pt>
                <c:pt idx="288">
                  <c:v>-1110</c:v>
                </c:pt>
                <c:pt idx="289">
                  <c:v>-801</c:v>
                </c:pt>
                <c:pt idx="290">
                  <c:v>-748</c:v>
                </c:pt>
                <c:pt idx="291">
                  <c:v>-1049</c:v>
                </c:pt>
                <c:pt idx="292">
                  <c:v>1342</c:v>
                </c:pt>
                <c:pt idx="293">
                  <c:v>1539</c:v>
                </c:pt>
                <c:pt idx="294">
                  <c:v>3287</c:v>
                </c:pt>
                <c:pt idx="295">
                  <c:v>4980</c:v>
                </c:pt>
                <c:pt idx="296">
                  <c:v>3426</c:v>
                </c:pt>
                <c:pt idx="297">
                  <c:v>2007</c:v>
                </c:pt>
                <c:pt idx="298">
                  <c:v>1088</c:v>
                </c:pt>
                <c:pt idx="299">
                  <c:v>962</c:v>
                </c:pt>
                <c:pt idx="300">
                  <c:v>555</c:v>
                </c:pt>
                <c:pt idx="301">
                  <c:v>1468</c:v>
                </c:pt>
                <c:pt idx="302">
                  <c:v>3835</c:v>
                </c:pt>
                <c:pt idx="303">
                  <c:v>1410</c:v>
                </c:pt>
                <c:pt idx="304">
                  <c:v>1075</c:v>
                </c:pt>
                <c:pt idx="305">
                  <c:v>108</c:v>
                </c:pt>
                <c:pt idx="306">
                  <c:v>2526</c:v>
                </c:pt>
                <c:pt idx="307">
                  <c:v>3224</c:v>
                </c:pt>
                <c:pt idx="308">
                  <c:v>4221</c:v>
                </c:pt>
                <c:pt idx="309">
                  <c:v>3143</c:v>
                </c:pt>
                <c:pt idx="310">
                  <c:v>2685</c:v>
                </c:pt>
                <c:pt idx="311">
                  <c:v>1224</c:v>
                </c:pt>
                <c:pt idx="312">
                  <c:v>1932</c:v>
                </c:pt>
                <c:pt idx="313">
                  <c:v>657</c:v>
                </c:pt>
                <c:pt idx="314">
                  <c:v>-159</c:v>
                </c:pt>
                <c:pt idx="315">
                  <c:v>2951</c:v>
                </c:pt>
                <c:pt idx="316">
                  <c:v>1285</c:v>
                </c:pt>
                <c:pt idx="317">
                  <c:v>2303</c:v>
                </c:pt>
                <c:pt idx="318">
                  <c:v>1815</c:v>
                </c:pt>
                <c:pt idx="319">
                  <c:v>4106</c:v>
                </c:pt>
                <c:pt idx="320">
                  <c:v>3754</c:v>
                </c:pt>
                <c:pt idx="321">
                  <c:v>1676</c:v>
                </c:pt>
                <c:pt idx="322">
                  <c:v>1221</c:v>
                </c:pt>
                <c:pt idx="323">
                  <c:v>812</c:v>
                </c:pt>
                <c:pt idx="324">
                  <c:v>197</c:v>
                </c:pt>
                <c:pt idx="325">
                  <c:v>522</c:v>
                </c:pt>
                <c:pt idx="326">
                  <c:v>1638</c:v>
                </c:pt>
                <c:pt idx="327">
                  <c:v>2901</c:v>
                </c:pt>
                <c:pt idx="328">
                  <c:v>1911</c:v>
                </c:pt>
                <c:pt idx="329">
                  <c:v>1141</c:v>
                </c:pt>
                <c:pt idx="330">
                  <c:v>4133</c:v>
                </c:pt>
                <c:pt idx="331">
                  <c:v>1202</c:v>
                </c:pt>
                <c:pt idx="332">
                  <c:v>2365</c:v>
                </c:pt>
                <c:pt idx="333">
                  <c:v>517</c:v>
                </c:pt>
                <c:pt idx="334">
                  <c:v>673</c:v>
                </c:pt>
                <c:pt idx="335">
                  <c:v>1020</c:v>
                </c:pt>
                <c:pt idx="336">
                  <c:v>902</c:v>
                </c:pt>
                <c:pt idx="337">
                  <c:v>1019</c:v>
                </c:pt>
                <c:pt idx="338">
                  <c:v>519</c:v>
                </c:pt>
                <c:pt idx="339">
                  <c:v>1445</c:v>
                </c:pt>
                <c:pt idx="340">
                  <c:v>4617</c:v>
                </c:pt>
                <c:pt idx="341">
                  <c:v>5237</c:v>
                </c:pt>
                <c:pt idx="342">
                  <c:v>3735</c:v>
                </c:pt>
                <c:pt idx="343">
                  <c:v>2772</c:v>
                </c:pt>
                <c:pt idx="344">
                  <c:v>2053</c:v>
                </c:pt>
                <c:pt idx="345">
                  <c:v>2253</c:v>
                </c:pt>
                <c:pt idx="346">
                  <c:v>1154</c:v>
                </c:pt>
                <c:pt idx="347">
                  <c:v>3332</c:v>
                </c:pt>
                <c:pt idx="348">
                  <c:v>5159</c:v>
                </c:pt>
                <c:pt idx="349">
                  <c:v>6261</c:v>
                </c:pt>
                <c:pt idx="350">
                  <c:v>4665</c:v>
                </c:pt>
                <c:pt idx="351">
                  <c:v>2995</c:v>
                </c:pt>
                <c:pt idx="352">
                  <c:v>2279</c:v>
                </c:pt>
                <c:pt idx="353">
                  <c:v>2269</c:v>
                </c:pt>
                <c:pt idx="354">
                  <c:v>2031</c:v>
                </c:pt>
                <c:pt idx="355">
                  <c:v>2850</c:v>
                </c:pt>
                <c:pt idx="356">
                  <c:v>3225</c:v>
                </c:pt>
                <c:pt idx="357">
                  <c:v>2816</c:v>
                </c:pt>
                <c:pt idx="358">
                  <c:v>1660</c:v>
                </c:pt>
                <c:pt idx="359">
                  <c:v>4505</c:v>
                </c:pt>
                <c:pt idx="360">
                  <c:v>1860</c:v>
                </c:pt>
                <c:pt idx="361">
                  <c:v>3379</c:v>
                </c:pt>
                <c:pt idx="362">
                  <c:v>1663</c:v>
                </c:pt>
                <c:pt idx="363">
                  <c:v>1958</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IPCO</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353</c:v>
                </c:pt>
                <c:pt idx="1">
                  <c:v>468</c:v>
                </c:pt>
                <c:pt idx="2">
                  <c:v>752</c:v>
                </c:pt>
                <c:pt idx="3">
                  <c:v>-578</c:v>
                </c:pt>
                <c:pt idx="4">
                  <c:v>-360</c:v>
                </c:pt>
                <c:pt idx="5">
                  <c:v>-847</c:v>
                </c:pt>
                <c:pt idx="6">
                  <c:v>-1150</c:v>
                </c:pt>
                <c:pt idx="7">
                  <c:v>-1553</c:v>
                </c:pt>
                <c:pt idx="8">
                  <c:v>-47</c:v>
                </c:pt>
                <c:pt idx="9">
                  <c:v>139</c:v>
                </c:pt>
                <c:pt idx="10">
                  <c:v>-488</c:v>
                </c:pt>
                <c:pt idx="11">
                  <c:v>-677</c:v>
                </c:pt>
                <c:pt idx="12">
                  <c:v>-1279</c:v>
                </c:pt>
                <c:pt idx="13">
                  <c:v>-966</c:v>
                </c:pt>
                <c:pt idx="14">
                  <c:v>-1323</c:v>
                </c:pt>
                <c:pt idx="15">
                  <c:v>-253</c:v>
                </c:pt>
                <c:pt idx="16">
                  <c:v>-109</c:v>
                </c:pt>
                <c:pt idx="17">
                  <c:v>-531</c:v>
                </c:pt>
                <c:pt idx="18">
                  <c:v>90</c:v>
                </c:pt>
                <c:pt idx="19">
                  <c:v>581</c:v>
                </c:pt>
                <c:pt idx="20">
                  <c:v>758</c:v>
                </c:pt>
                <c:pt idx="21">
                  <c:v>1478</c:v>
                </c:pt>
                <c:pt idx="22">
                  <c:v>2779</c:v>
                </c:pt>
                <c:pt idx="23">
                  <c:v>4126</c:v>
                </c:pt>
                <c:pt idx="24">
                  <c:v>2279</c:v>
                </c:pt>
                <c:pt idx="25">
                  <c:v>1763</c:v>
                </c:pt>
                <c:pt idx="26">
                  <c:v>2368</c:v>
                </c:pt>
                <c:pt idx="27">
                  <c:v>2343</c:v>
                </c:pt>
                <c:pt idx="28">
                  <c:v>2554</c:v>
                </c:pt>
                <c:pt idx="29">
                  <c:v>4214</c:v>
                </c:pt>
                <c:pt idx="30">
                  <c:v>3641</c:v>
                </c:pt>
                <c:pt idx="31">
                  <c:v>2692</c:v>
                </c:pt>
                <c:pt idx="32">
                  <c:v>2495</c:v>
                </c:pt>
                <c:pt idx="33">
                  <c:v>3325</c:v>
                </c:pt>
                <c:pt idx="34">
                  <c:v>3313</c:v>
                </c:pt>
                <c:pt idx="35">
                  <c:v>2843</c:v>
                </c:pt>
                <c:pt idx="36">
                  <c:v>4622</c:v>
                </c:pt>
                <c:pt idx="37">
                  <c:v>4828</c:v>
                </c:pt>
                <c:pt idx="38">
                  <c:v>5418</c:v>
                </c:pt>
                <c:pt idx="39">
                  <c:v>5041</c:v>
                </c:pt>
                <c:pt idx="40">
                  <c:v>6044</c:v>
                </c:pt>
                <c:pt idx="41">
                  <c:v>5228</c:v>
                </c:pt>
                <c:pt idx="42">
                  <c:v>4947</c:v>
                </c:pt>
                <c:pt idx="43">
                  <c:v>3980</c:v>
                </c:pt>
                <c:pt idx="44">
                  <c:v>3831</c:v>
                </c:pt>
                <c:pt idx="45">
                  <c:v>4547</c:v>
                </c:pt>
                <c:pt idx="46">
                  <c:v>4357</c:v>
                </c:pt>
                <c:pt idx="47">
                  <c:v>5496</c:v>
                </c:pt>
                <c:pt idx="48">
                  <c:v>5133</c:v>
                </c:pt>
                <c:pt idx="49">
                  <c:v>5230</c:v>
                </c:pt>
                <c:pt idx="50">
                  <c:v>5834</c:v>
                </c:pt>
                <c:pt idx="51">
                  <c:v>6330</c:v>
                </c:pt>
                <c:pt idx="52">
                  <c:v>6680</c:v>
                </c:pt>
                <c:pt idx="53">
                  <c:v>6758</c:v>
                </c:pt>
                <c:pt idx="54">
                  <c:v>7053</c:v>
                </c:pt>
                <c:pt idx="55">
                  <c:v>6685</c:v>
                </c:pt>
                <c:pt idx="56">
                  <c:v>5177</c:v>
                </c:pt>
                <c:pt idx="57">
                  <c:v>4330</c:v>
                </c:pt>
                <c:pt idx="58">
                  <c:v>3987</c:v>
                </c:pt>
                <c:pt idx="59">
                  <c:v>4480</c:v>
                </c:pt>
                <c:pt idx="60">
                  <c:v>6186</c:v>
                </c:pt>
                <c:pt idx="61">
                  <c:v>6175</c:v>
                </c:pt>
                <c:pt idx="62">
                  <c:v>5956</c:v>
                </c:pt>
                <c:pt idx="63">
                  <c:v>5286</c:v>
                </c:pt>
                <c:pt idx="64">
                  <c:v>6184</c:v>
                </c:pt>
                <c:pt idx="65">
                  <c:v>6089</c:v>
                </c:pt>
                <c:pt idx="66">
                  <c:v>7133</c:v>
                </c:pt>
                <c:pt idx="67">
                  <c:v>6918</c:v>
                </c:pt>
                <c:pt idx="68">
                  <c:v>4213</c:v>
                </c:pt>
                <c:pt idx="69">
                  <c:v>2287</c:v>
                </c:pt>
                <c:pt idx="70">
                  <c:v>5595</c:v>
                </c:pt>
                <c:pt idx="71">
                  <c:v>6808</c:v>
                </c:pt>
                <c:pt idx="72">
                  <c:v>7141</c:v>
                </c:pt>
                <c:pt idx="73">
                  <c:v>6858</c:v>
                </c:pt>
                <c:pt idx="74">
                  <c:v>6684</c:v>
                </c:pt>
                <c:pt idx="75">
                  <c:v>7020</c:v>
                </c:pt>
                <c:pt idx="76">
                  <c:v>7169</c:v>
                </c:pt>
                <c:pt idx="77">
                  <c:v>6926</c:v>
                </c:pt>
                <c:pt idx="78">
                  <c:v>7055</c:v>
                </c:pt>
                <c:pt idx="79">
                  <c:v>6957</c:v>
                </c:pt>
                <c:pt idx="80">
                  <c:v>6853</c:v>
                </c:pt>
                <c:pt idx="81">
                  <c:v>6681</c:v>
                </c:pt>
                <c:pt idx="82">
                  <c:v>6638</c:v>
                </c:pt>
                <c:pt idx="83">
                  <c:v>7450</c:v>
                </c:pt>
                <c:pt idx="84">
                  <c:v>7394</c:v>
                </c:pt>
                <c:pt idx="85">
                  <c:v>7074</c:v>
                </c:pt>
                <c:pt idx="86">
                  <c:v>6823</c:v>
                </c:pt>
                <c:pt idx="87">
                  <c:v>6906</c:v>
                </c:pt>
                <c:pt idx="88">
                  <c:v>7125</c:v>
                </c:pt>
                <c:pt idx="89">
                  <c:v>6973</c:v>
                </c:pt>
                <c:pt idx="90">
                  <c:v>6614</c:v>
                </c:pt>
                <c:pt idx="91">
                  <c:v>6823</c:v>
                </c:pt>
                <c:pt idx="92">
                  <c:v>7160</c:v>
                </c:pt>
                <c:pt idx="93">
                  <c:v>6998</c:v>
                </c:pt>
                <c:pt idx="94">
                  <c:v>6778</c:v>
                </c:pt>
                <c:pt idx="95">
                  <c:v>6668</c:v>
                </c:pt>
                <c:pt idx="96">
                  <c:v>6616</c:v>
                </c:pt>
                <c:pt idx="97">
                  <c:v>6100</c:v>
                </c:pt>
                <c:pt idx="98">
                  <c:v>5401</c:v>
                </c:pt>
                <c:pt idx="99">
                  <c:v>4948</c:v>
                </c:pt>
                <c:pt idx="100">
                  <c:v>4310</c:v>
                </c:pt>
                <c:pt idx="101">
                  <c:v>4598</c:v>
                </c:pt>
                <c:pt idx="102">
                  <c:v>5282</c:v>
                </c:pt>
                <c:pt idx="103">
                  <c:v>5028</c:v>
                </c:pt>
                <c:pt idx="104">
                  <c:v>5154</c:v>
                </c:pt>
                <c:pt idx="105">
                  <c:v>5438</c:v>
                </c:pt>
                <c:pt idx="106">
                  <c:v>6492</c:v>
                </c:pt>
                <c:pt idx="107">
                  <c:v>6162</c:v>
                </c:pt>
                <c:pt idx="108">
                  <c:v>6826</c:v>
                </c:pt>
                <c:pt idx="109">
                  <c:v>7137</c:v>
                </c:pt>
                <c:pt idx="110">
                  <c:v>6001</c:v>
                </c:pt>
                <c:pt idx="111">
                  <c:v>4865</c:v>
                </c:pt>
                <c:pt idx="112">
                  <c:v>4408</c:v>
                </c:pt>
                <c:pt idx="113">
                  <c:v>4763</c:v>
                </c:pt>
                <c:pt idx="114">
                  <c:v>4830</c:v>
                </c:pt>
                <c:pt idx="115">
                  <c:v>4811</c:v>
                </c:pt>
                <c:pt idx="116">
                  <c:v>4918</c:v>
                </c:pt>
                <c:pt idx="117">
                  <c:v>5442</c:v>
                </c:pt>
                <c:pt idx="118">
                  <c:v>5653</c:v>
                </c:pt>
                <c:pt idx="119">
                  <c:v>3811</c:v>
                </c:pt>
                <c:pt idx="120">
                  <c:v>5031</c:v>
                </c:pt>
                <c:pt idx="121">
                  <c:v>5634</c:v>
                </c:pt>
                <c:pt idx="122">
                  <c:v>5116</c:v>
                </c:pt>
                <c:pt idx="123">
                  <c:v>5138</c:v>
                </c:pt>
                <c:pt idx="124">
                  <c:v>5841</c:v>
                </c:pt>
                <c:pt idx="125">
                  <c:v>4171</c:v>
                </c:pt>
                <c:pt idx="126">
                  <c:v>4073</c:v>
                </c:pt>
                <c:pt idx="127">
                  <c:v>4491</c:v>
                </c:pt>
                <c:pt idx="128">
                  <c:v>4917</c:v>
                </c:pt>
                <c:pt idx="129">
                  <c:v>5156</c:v>
                </c:pt>
                <c:pt idx="130">
                  <c:v>4789</c:v>
                </c:pt>
                <c:pt idx="131">
                  <c:v>6175</c:v>
                </c:pt>
                <c:pt idx="132">
                  <c:v>4781</c:v>
                </c:pt>
                <c:pt idx="133">
                  <c:v>3151</c:v>
                </c:pt>
                <c:pt idx="134">
                  <c:v>3958</c:v>
                </c:pt>
                <c:pt idx="135">
                  <c:v>2885</c:v>
                </c:pt>
                <c:pt idx="136">
                  <c:v>3796</c:v>
                </c:pt>
                <c:pt idx="137">
                  <c:v>4118</c:v>
                </c:pt>
                <c:pt idx="138">
                  <c:v>2473</c:v>
                </c:pt>
                <c:pt idx="139">
                  <c:v>4150</c:v>
                </c:pt>
                <c:pt idx="140">
                  <c:v>3603</c:v>
                </c:pt>
                <c:pt idx="141">
                  <c:v>0</c:v>
                </c:pt>
                <c:pt idx="142">
                  <c:v>4035</c:v>
                </c:pt>
                <c:pt idx="143">
                  <c:v>4283</c:v>
                </c:pt>
                <c:pt idx="144">
                  <c:v>483</c:v>
                </c:pt>
                <c:pt idx="145">
                  <c:v>1455</c:v>
                </c:pt>
                <c:pt idx="146">
                  <c:v>489</c:v>
                </c:pt>
                <c:pt idx="147">
                  <c:v>1033</c:v>
                </c:pt>
                <c:pt idx="148">
                  <c:v>1760</c:v>
                </c:pt>
                <c:pt idx="149">
                  <c:v>793</c:v>
                </c:pt>
                <c:pt idx="150">
                  <c:v>550</c:v>
                </c:pt>
                <c:pt idx="151">
                  <c:v>-291</c:v>
                </c:pt>
                <c:pt idx="152">
                  <c:v>-17</c:v>
                </c:pt>
                <c:pt idx="153">
                  <c:v>-1420</c:v>
                </c:pt>
                <c:pt idx="154">
                  <c:v>-2070</c:v>
                </c:pt>
                <c:pt idx="155">
                  <c:v>-525</c:v>
                </c:pt>
                <c:pt idx="156">
                  <c:v>767</c:v>
                </c:pt>
                <c:pt idx="157">
                  <c:v>1159</c:v>
                </c:pt>
                <c:pt idx="158">
                  <c:v>1524</c:v>
                </c:pt>
                <c:pt idx="159">
                  <c:v>1502</c:v>
                </c:pt>
                <c:pt idx="160">
                  <c:v>539</c:v>
                </c:pt>
                <c:pt idx="161">
                  <c:v>180</c:v>
                </c:pt>
                <c:pt idx="162">
                  <c:v>955</c:v>
                </c:pt>
                <c:pt idx="163">
                  <c:v>1188</c:v>
                </c:pt>
                <c:pt idx="164">
                  <c:v>1038</c:v>
                </c:pt>
                <c:pt idx="165">
                  <c:v>-334</c:v>
                </c:pt>
                <c:pt idx="166">
                  <c:v>-207</c:v>
                </c:pt>
                <c:pt idx="167">
                  <c:v>-318</c:v>
                </c:pt>
                <c:pt idx="168">
                  <c:v>-987</c:v>
                </c:pt>
                <c:pt idx="169">
                  <c:v>-309</c:v>
                </c:pt>
                <c:pt idx="170">
                  <c:v>-246</c:v>
                </c:pt>
                <c:pt idx="171">
                  <c:v>639</c:v>
                </c:pt>
                <c:pt idx="172">
                  <c:v>139</c:v>
                </c:pt>
                <c:pt idx="173">
                  <c:v>187</c:v>
                </c:pt>
                <c:pt idx="174">
                  <c:v>-484</c:v>
                </c:pt>
                <c:pt idx="175">
                  <c:v>-240</c:v>
                </c:pt>
                <c:pt idx="176">
                  <c:v>1455</c:v>
                </c:pt>
                <c:pt idx="177">
                  <c:v>-196</c:v>
                </c:pt>
                <c:pt idx="178">
                  <c:v>-446</c:v>
                </c:pt>
                <c:pt idx="179">
                  <c:v>498</c:v>
                </c:pt>
                <c:pt idx="180">
                  <c:v>606</c:v>
                </c:pt>
                <c:pt idx="181">
                  <c:v>-521</c:v>
                </c:pt>
                <c:pt idx="182">
                  <c:v>-653</c:v>
                </c:pt>
                <c:pt idx="183">
                  <c:v>430</c:v>
                </c:pt>
                <c:pt idx="184">
                  <c:v>894</c:v>
                </c:pt>
                <c:pt idx="185">
                  <c:v>1289</c:v>
                </c:pt>
                <c:pt idx="186">
                  <c:v>1702</c:v>
                </c:pt>
                <c:pt idx="187">
                  <c:v>22</c:v>
                </c:pt>
                <c:pt idx="188">
                  <c:v>-1586</c:v>
                </c:pt>
                <c:pt idx="189">
                  <c:v>-1391</c:v>
                </c:pt>
                <c:pt idx="190">
                  <c:v>-559</c:v>
                </c:pt>
                <c:pt idx="191">
                  <c:v>-2028</c:v>
                </c:pt>
                <c:pt idx="192">
                  <c:v>-1283</c:v>
                </c:pt>
                <c:pt idx="193">
                  <c:v>-1048</c:v>
                </c:pt>
                <c:pt idx="194">
                  <c:v>-1937</c:v>
                </c:pt>
                <c:pt idx="195">
                  <c:v>-974</c:v>
                </c:pt>
                <c:pt idx="196">
                  <c:v>797</c:v>
                </c:pt>
                <c:pt idx="197">
                  <c:v>1438</c:v>
                </c:pt>
                <c:pt idx="198">
                  <c:v>-2545</c:v>
                </c:pt>
                <c:pt idx="199">
                  <c:v>-753</c:v>
                </c:pt>
                <c:pt idx="200">
                  <c:v>-237</c:v>
                </c:pt>
                <c:pt idx="201">
                  <c:v>489</c:v>
                </c:pt>
                <c:pt idx="202">
                  <c:v>-1206</c:v>
                </c:pt>
                <c:pt idx="203">
                  <c:v>-2535</c:v>
                </c:pt>
                <c:pt idx="204">
                  <c:v>439</c:v>
                </c:pt>
                <c:pt idx="205">
                  <c:v>57</c:v>
                </c:pt>
                <c:pt idx="206">
                  <c:v>-1290</c:v>
                </c:pt>
                <c:pt idx="207">
                  <c:v>-1304</c:v>
                </c:pt>
                <c:pt idx="208">
                  <c:v>-1131</c:v>
                </c:pt>
                <c:pt idx="209">
                  <c:v>-1838</c:v>
                </c:pt>
                <c:pt idx="210">
                  <c:v>-2212</c:v>
                </c:pt>
                <c:pt idx="211">
                  <c:v>-1481</c:v>
                </c:pt>
                <c:pt idx="212">
                  <c:v>-459</c:v>
                </c:pt>
                <c:pt idx="213">
                  <c:v>-366</c:v>
                </c:pt>
                <c:pt idx="214">
                  <c:v>-173</c:v>
                </c:pt>
                <c:pt idx="215">
                  <c:v>-87</c:v>
                </c:pt>
                <c:pt idx="216">
                  <c:v>-105</c:v>
                </c:pt>
                <c:pt idx="217">
                  <c:v>-494</c:v>
                </c:pt>
                <c:pt idx="218">
                  <c:v>-64</c:v>
                </c:pt>
                <c:pt idx="219">
                  <c:v>380</c:v>
                </c:pt>
                <c:pt idx="220">
                  <c:v>-815</c:v>
                </c:pt>
                <c:pt idx="221">
                  <c:v>-1456</c:v>
                </c:pt>
                <c:pt idx="222">
                  <c:v>-850</c:v>
                </c:pt>
                <c:pt idx="223">
                  <c:v>-461</c:v>
                </c:pt>
                <c:pt idx="224">
                  <c:v>299</c:v>
                </c:pt>
                <c:pt idx="225">
                  <c:v>-1229</c:v>
                </c:pt>
                <c:pt idx="226">
                  <c:v>-2830</c:v>
                </c:pt>
                <c:pt idx="227">
                  <c:v>-996</c:v>
                </c:pt>
                <c:pt idx="228">
                  <c:v>-1367</c:v>
                </c:pt>
                <c:pt idx="229">
                  <c:v>-1462</c:v>
                </c:pt>
                <c:pt idx="230">
                  <c:v>-971</c:v>
                </c:pt>
                <c:pt idx="231">
                  <c:v>-1507</c:v>
                </c:pt>
                <c:pt idx="232">
                  <c:v>-1846</c:v>
                </c:pt>
                <c:pt idx="233">
                  <c:v>-655</c:v>
                </c:pt>
                <c:pt idx="234">
                  <c:v>-33</c:v>
                </c:pt>
                <c:pt idx="235">
                  <c:v>-1023</c:v>
                </c:pt>
                <c:pt idx="236">
                  <c:v>-1061</c:v>
                </c:pt>
                <c:pt idx="237">
                  <c:v>-1145</c:v>
                </c:pt>
                <c:pt idx="238">
                  <c:v>-2426</c:v>
                </c:pt>
                <c:pt idx="239">
                  <c:v>-1025</c:v>
                </c:pt>
                <c:pt idx="240">
                  <c:v>-1185</c:v>
                </c:pt>
                <c:pt idx="241">
                  <c:v>-985</c:v>
                </c:pt>
                <c:pt idx="242">
                  <c:v>-1347</c:v>
                </c:pt>
                <c:pt idx="243">
                  <c:v>14</c:v>
                </c:pt>
                <c:pt idx="244">
                  <c:v>-560</c:v>
                </c:pt>
                <c:pt idx="245">
                  <c:v>-794</c:v>
                </c:pt>
                <c:pt idx="246">
                  <c:v>-1939</c:v>
                </c:pt>
                <c:pt idx="247">
                  <c:v>-1985</c:v>
                </c:pt>
                <c:pt idx="248">
                  <c:v>-4077</c:v>
                </c:pt>
                <c:pt idx="249">
                  <c:v>-3498</c:v>
                </c:pt>
                <c:pt idx="250">
                  <c:v>-2238</c:v>
                </c:pt>
                <c:pt idx="251">
                  <c:v>-1521</c:v>
                </c:pt>
                <c:pt idx="252">
                  <c:v>-2353</c:v>
                </c:pt>
                <c:pt idx="253">
                  <c:v>-1958</c:v>
                </c:pt>
                <c:pt idx="254">
                  <c:v>-555</c:v>
                </c:pt>
                <c:pt idx="255">
                  <c:v>-760</c:v>
                </c:pt>
                <c:pt idx="256">
                  <c:v>-299</c:v>
                </c:pt>
                <c:pt idx="257">
                  <c:v>366</c:v>
                </c:pt>
                <c:pt idx="258">
                  <c:v>141</c:v>
                </c:pt>
                <c:pt idx="259">
                  <c:v>-1871</c:v>
                </c:pt>
                <c:pt idx="260">
                  <c:v>-1079</c:v>
                </c:pt>
                <c:pt idx="261">
                  <c:v>-397</c:v>
                </c:pt>
                <c:pt idx="262">
                  <c:v>-702</c:v>
                </c:pt>
                <c:pt idx="263">
                  <c:v>-478</c:v>
                </c:pt>
                <c:pt idx="264">
                  <c:v>-646</c:v>
                </c:pt>
                <c:pt idx="265">
                  <c:v>-617</c:v>
                </c:pt>
                <c:pt idx="266">
                  <c:v>-1169</c:v>
                </c:pt>
                <c:pt idx="267">
                  <c:v>-584</c:v>
                </c:pt>
                <c:pt idx="268">
                  <c:v>-892</c:v>
                </c:pt>
                <c:pt idx="269">
                  <c:v>-1324</c:v>
                </c:pt>
                <c:pt idx="270">
                  <c:v>-436</c:v>
                </c:pt>
                <c:pt idx="271">
                  <c:v>-161</c:v>
                </c:pt>
                <c:pt idx="272">
                  <c:v>-659</c:v>
                </c:pt>
                <c:pt idx="273">
                  <c:v>-1365</c:v>
                </c:pt>
                <c:pt idx="274">
                  <c:v>-386</c:v>
                </c:pt>
                <c:pt idx="275">
                  <c:v>-290</c:v>
                </c:pt>
                <c:pt idx="276">
                  <c:v>-202</c:v>
                </c:pt>
                <c:pt idx="277">
                  <c:v>-225</c:v>
                </c:pt>
                <c:pt idx="278">
                  <c:v>-316</c:v>
                </c:pt>
                <c:pt idx="279">
                  <c:v>-4</c:v>
                </c:pt>
                <c:pt idx="280">
                  <c:v>666</c:v>
                </c:pt>
                <c:pt idx="281">
                  <c:v>445</c:v>
                </c:pt>
                <c:pt idx="282">
                  <c:v>731</c:v>
                </c:pt>
                <c:pt idx="283">
                  <c:v>441</c:v>
                </c:pt>
                <c:pt idx="284">
                  <c:v>1344</c:v>
                </c:pt>
                <c:pt idx="285">
                  <c:v>366</c:v>
                </c:pt>
                <c:pt idx="286">
                  <c:v>88</c:v>
                </c:pt>
                <c:pt idx="287">
                  <c:v>245</c:v>
                </c:pt>
                <c:pt idx="288">
                  <c:v>304</c:v>
                </c:pt>
                <c:pt idx="289">
                  <c:v>257</c:v>
                </c:pt>
                <c:pt idx="290">
                  <c:v>43</c:v>
                </c:pt>
                <c:pt idx="291">
                  <c:v>6</c:v>
                </c:pt>
                <c:pt idx="292">
                  <c:v>-457</c:v>
                </c:pt>
                <c:pt idx="293">
                  <c:v>-1032</c:v>
                </c:pt>
                <c:pt idx="294">
                  <c:v>-1358</c:v>
                </c:pt>
                <c:pt idx="295">
                  <c:v>-624</c:v>
                </c:pt>
                <c:pt idx="296">
                  <c:v>-307</c:v>
                </c:pt>
                <c:pt idx="297">
                  <c:v>-1429</c:v>
                </c:pt>
                <c:pt idx="298">
                  <c:v>-1696</c:v>
                </c:pt>
                <c:pt idx="299">
                  <c:v>-941</c:v>
                </c:pt>
                <c:pt idx="300">
                  <c:v>-1496</c:v>
                </c:pt>
                <c:pt idx="301">
                  <c:v>-1221</c:v>
                </c:pt>
                <c:pt idx="302">
                  <c:v>473</c:v>
                </c:pt>
                <c:pt idx="303">
                  <c:v>-812</c:v>
                </c:pt>
                <c:pt idx="304">
                  <c:v>-554</c:v>
                </c:pt>
                <c:pt idx="305">
                  <c:v>402</c:v>
                </c:pt>
                <c:pt idx="306">
                  <c:v>1321</c:v>
                </c:pt>
                <c:pt idx="307">
                  <c:v>970</c:v>
                </c:pt>
                <c:pt idx="308">
                  <c:v>843</c:v>
                </c:pt>
                <c:pt idx="309">
                  <c:v>35</c:v>
                </c:pt>
                <c:pt idx="310">
                  <c:v>94</c:v>
                </c:pt>
                <c:pt idx="311">
                  <c:v>-1162</c:v>
                </c:pt>
                <c:pt idx="312">
                  <c:v>-2257</c:v>
                </c:pt>
                <c:pt idx="313">
                  <c:v>-3249</c:v>
                </c:pt>
                <c:pt idx="314">
                  <c:v>-1579</c:v>
                </c:pt>
                <c:pt idx="315">
                  <c:v>303</c:v>
                </c:pt>
                <c:pt idx="316">
                  <c:v>-544</c:v>
                </c:pt>
                <c:pt idx="317">
                  <c:v>-1468</c:v>
                </c:pt>
                <c:pt idx="318">
                  <c:v>-117</c:v>
                </c:pt>
                <c:pt idx="319">
                  <c:v>930</c:v>
                </c:pt>
                <c:pt idx="320">
                  <c:v>-712</c:v>
                </c:pt>
                <c:pt idx="321">
                  <c:v>-1299</c:v>
                </c:pt>
                <c:pt idx="322">
                  <c:v>-1132</c:v>
                </c:pt>
                <c:pt idx="323">
                  <c:v>-1483</c:v>
                </c:pt>
                <c:pt idx="324">
                  <c:v>-1126</c:v>
                </c:pt>
                <c:pt idx="325">
                  <c:v>-1282</c:v>
                </c:pt>
                <c:pt idx="326">
                  <c:v>-2247</c:v>
                </c:pt>
                <c:pt idx="327">
                  <c:v>-1736</c:v>
                </c:pt>
                <c:pt idx="328">
                  <c:v>-2411</c:v>
                </c:pt>
                <c:pt idx="329">
                  <c:v>-2124</c:v>
                </c:pt>
                <c:pt idx="330">
                  <c:v>-634</c:v>
                </c:pt>
                <c:pt idx="331">
                  <c:v>-510</c:v>
                </c:pt>
                <c:pt idx="332">
                  <c:v>-1507</c:v>
                </c:pt>
                <c:pt idx="333">
                  <c:v>-1217</c:v>
                </c:pt>
                <c:pt idx="334">
                  <c:v>-1362</c:v>
                </c:pt>
                <c:pt idx="335">
                  <c:v>-1292</c:v>
                </c:pt>
                <c:pt idx="336">
                  <c:v>-969</c:v>
                </c:pt>
                <c:pt idx="337">
                  <c:v>-772</c:v>
                </c:pt>
                <c:pt idx="338">
                  <c:v>-449</c:v>
                </c:pt>
                <c:pt idx="339">
                  <c:v>32</c:v>
                </c:pt>
                <c:pt idx="340">
                  <c:v>621</c:v>
                </c:pt>
                <c:pt idx="341">
                  <c:v>-355</c:v>
                </c:pt>
                <c:pt idx="342">
                  <c:v>-1184</c:v>
                </c:pt>
                <c:pt idx="343">
                  <c:v>-1040</c:v>
                </c:pt>
                <c:pt idx="344">
                  <c:v>-1441</c:v>
                </c:pt>
                <c:pt idx="345">
                  <c:v>-1460</c:v>
                </c:pt>
                <c:pt idx="346">
                  <c:v>-631</c:v>
                </c:pt>
                <c:pt idx="347">
                  <c:v>537</c:v>
                </c:pt>
                <c:pt idx="348">
                  <c:v>332</c:v>
                </c:pt>
                <c:pt idx="349">
                  <c:v>96</c:v>
                </c:pt>
                <c:pt idx="350">
                  <c:v>-755</c:v>
                </c:pt>
                <c:pt idx="351">
                  <c:v>-944</c:v>
                </c:pt>
                <c:pt idx="352">
                  <c:v>-1275</c:v>
                </c:pt>
                <c:pt idx="353">
                  <c:v>-609</c:v>
                </c:pt>
                <c:pt idx="354">
                  <c:v>-720</c:v>
                </c:pt>
                <c:pt idx="355">
                  <c:v>-80</c:v>
                </c:pt>
                <c:pt idx="356">
                  <c:v>-906</c:v>
                </c:pt>
                <c:pt idx="357">
                  <c:v>-2054</c:v>
                </c:pt>
                <c:pt idx="358">
                  <c:v>-1367</c:v>
                </c:pt>
                <c:pt idx="359">
                  <c:v>689</c:v>
                </c:pt>
                <c:pt idx="360">
                  <c:v>-1563</c:v>
                </c:pt>
                <c:pt idx="361">
                  <c:v>-2450</c:v>
                </c:pt>
                <c:pt idx="362">
                  <c:v>-1902</c:v>
                </c:pt>
                <c:pt idx="363">
                  <c:v>-2526</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NWMT</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1170</c:v>
                </c:pt>
                <c:pt idx="1">
                  <c:v>-478</c:v>
                </c:pt>
                <c:pt idx="2">
                  <c:v>-2276</c:v>
                </c:pt>
                <c:pt idx="3">
                  <c:v>-2541</c:v>
                </c:pt>
                <c:pt idx="4">
                  <c:v>-875</c:v>
                </c:pt>
                <c:pt idx="5">
                  <c:v>-1145</c:v>
                </c:pt>
                <c:pt idx="6">
                  <c:v>-2217</c:v>
                </c:pt>
                <c:pt idx="7">
                  <c:v>-955</c:v>
                </c:pt>
                <c:pt idx="8">
                  <c:v>-1073</c:v>
                </c:pt>
                <c:pt idx="9">
                  <c:v>-650</c:v>
                </c:pt>
                <c:pt idx="10">
                  <c:v>-1037</c:v>
                </c:pt>
                <c:pt idx="11">
                  <c:v>-238</c:v>
                </c:pt>
                <c:pt idx="12">
                  <c:v>-582</c:v>
                </c:pt>
                <c:pt idx="13">
                  <c:v>-860</c:v>
                </c:pt>
                <c:pt idx="14">
                  <c:v>-541</c:v>
                </c:pt>
                <c:pt idx="15">
                  <c:v>133</c:v>
                </c:pt>
                <c:pt idx="16">
                  <c:v>212</c:v>
                </c:pt>
                <c:pt idx="17">
                  <c:v>-714</c:v>
                </c:pt>
                <c:pt idx="18">
                  <c:v>-911</c:v>
                </c:pt>
                <c:pt idx="19">
                  <c:v>-3335</c:v>
                </c:pt>
                <c:pt idx="20">
                  <c:v>-2381</c:v>
                </c:pt>
                <c:pt idx="21">
                  <c:v>-1432</c:v>
                </c:pt>
                <c:pt idx="22">
                  <c:v>-1488</c:v>
                </c:pt>
                <c:pt idx="23">
                  <c:v>-1235</c:v>
                </c:pt>
                <c:pt idx="24">
                  <c:v>-58</c:v>
                </c:pt>
                <c:pt idx="25">
                  <c:v>-177</c:v>
                </c:pt>
                <c:pt idx="26">
                  <c:v>-2251</c:v>
                </c:pt>
                <c:pt idx="27">
                  <c:v>-2340</c:v>
                </c:pt>
                <c:pt idx="28">
                  <c:v>-1070</c:v>
                </c:pt>
                <c:pt idx="29">
                  <c:v>-829</c:v>
                </c:pt>
                <c:pt idx="30">
                  <c:v>-1782</c:v>
                </c:pt>
                <c:pt idx="31">
                  <c:v>-667</c:v>
                </c:pt>
                <c:pt idx="32">
                  <c:v>-1347</c:v>
                </c:pt>
                <c:pt idx="33">
                  <c:v>-1486</c:v>
                </c:pt>
                <c:pt idx="34">
                  <c:v>42</c:v>
                </c:pt>
                <c:pt idx="35">
                  <c:v>-924</c:v>
                </c:pt>
                <c:pt idx="36">
                  <c:v>-1828</c:v>
                </c:pt>
                <c:pt idx="37">
                  <c:v>-1694</c:v>
                </c:pt>
                <c:pt idx="38">
                  <c:v>-1864</c:v>
                </c:pt>
                <c:pt idx="39">
                  <c:v>-1502</c:v>
                </c:pt>
                <c:pt idx="40">
                  <c:v>-1984</c:v>
                </c:pt>
                <c:pt idx="41">
                  <c:v>-1409</c:v>
                </c:pt>
                <c:pt idx="42">
                  <c:v>-382</c:v>
                </c:pt>
                <c:pt idx="43">
                  <c:v>-1766</c:v>
                </c:pt>
                <c:pt idx="44">
                  <c:v>-1066</c:v>
                </c:pt>
                <c:pt idx="45">
                  <c:v>-223</c:v>
                </c:pt>
                <c:pt idx="46">
                  <c:v>24</c:v>
                </c:pt>
                <c:pt idx="47">
                  <c:v>375</c:v>
                </c:pt>
                <c:pt idx="48">
                  <c:v>871</c:v>
                </c:pt>
                <c:pt idx="49">
                  <c:v>1095</c:v>
                </c:pt>
                <c:pt idx="50">
                  <c:v>-287</c:v>
                </c:pt>
                <c:pt idx="51">
                  <c:v>-1142</c:v>
                </c:pt>
                <c:pt idx="52">
                  <c:v>-448</c:v>
                </c:pt>
                <c:pt idx="53">
                  <c:v>-886</c:v>
                </c:pt>
                <c:pt idx="54">
                  <c:v>-1220</c:v>
                </c:pt>
                <c:pt idx="55">
                  <c:v>-37</c:v>
                </c:pt>
                <c:pt idx="56">
                  <c:v>1136</c:v>
                </c:pt>
                <c:pt idx="57">
                  <c:v>275</c:v>
                </c:pt>
                <c:pt idx="58">
                  <c:v>447</c:v>
                </c:pt>
                <c:pt idx="59">
                  <c:v>-983</c:v>
                </c:pt>
                <c:pt idx="60">
                  <c:v>-135</c:v>
                </c:pt>
                <c:pt idx="61">
                  <c:v>2</c:v>
                </c:pt>
                <c:pt idx="62">
                  <c:v>1043</c:v>
                </c:pt>
                <c:pt idx="63">
                  <c:v>1215</c:v>
                </c:pt>
                <c:pt idx="64">
                  <c:v>-550</c:v>
                </c:pt>
                <c:pt idx="65">
                  <c:v>-1047</c:v>
                </c:pt>
                <c:pt idx="66">
                  <c:v>-578</c:v>
                </c:pt>
                <c:pt idx="67">
                  <c:v>25</c:v>
                </c:pt>
                <c:pt idx="68">
                  <c:v>-114</c:v>
                </c:pt>
                <c:pt idx="69">
                  <c:v>1213</c:v>
                </c:pt>
                <c:pt idx="70">
                  <c:v>658</c:v>
                </c:pt>
                <c:pt idx="71">
                  <c:v>731</c:v>
                </c:pt>
                <c:pt idx="72">
                  <c:v>1169</c:v>
                </c:pt>
                <c:pt idx="73">
                  <c:v>-87</c:v>
                </c:pt>
                <c:pt idx="74">
                  <c:v>684</c:v>
                </c:pt>
                <c:pt idx="75">
                  <c:v>563</c:v>
                </c:pt>
                <c:pt idx="76">
                  <c:v>315</c:v>
                </c:pt>
                <c:pt idx="77">
                  <c:v>894</c:v>
                </c:pt>
                <c:pt idx="78">
                  <c:v>532</c:v>
                </c:pt>
                <c:pt idx="79">
                  <c:v>39</c:v>
                </c:pt>
                <c:pt idx="80">
                  <c:v>552</c:v>
                </c:pt>
                <c:pt idx="81">
                  <c:v>355</c:v>
                </c:pt>
                <c:pt idx="82">
                  <c:v>621</c:v>
                </c:pt>
                <c:pt idx="83">
                  <c:v>888</c:v>
                </c:pt>
                <c:pt idx="84">
                  <c:v>-179</c:v>
                </c:pt>
                <c:pt idx="85">
                  <c:v>274</c:v>
                </c:pt>
                <c:pt idx="86">
                  <c:v>660</c:v>
                </c:pt>
                <c:pt idx="87">
                  <c:v>652</c:v>
                </c:pt>
                <c:pt idx="88">
                  <c:v>1093</c:v>
                </c:pt>
                <c:pt idx="89">
                  <c:v>610</c:v>
                </c:pt>
                <c:pt idx="90">
                  <c:v>821</c:v>
                </c:pt>
                <c:pt idx="91">
                  <c:v>905</c:v>
                </c:pt>
                <c:pt idx="92">
                  <c:v>-133</c:v>
                </c:pt>
                <c:pt idx="93">
                  <c:v>-1668</c:v>
                </c:pt>
                <c:pt idx="94">
                  <c:v>-1393</c:v>
                </c:pt>
                <c:pt idx="95">
                  <c:v>-298</c:v>
                </c:pt>
                <c:pt idx="96">
                  <c:v>-342</c:v>
                </c:pt>
                <c:pt idx="97">
                  <c:v>450</c:v>
                </c:pt>
                <c:pt idx="98">
                  <c:v>-190</c:v>
                </c:pt>
                <c:pt idx="99">
                  <c:v>-980</c:v>
                </c:pt>
                <c:pt idx="100">
                  <c:v>-1104</c:v>
                </c:pt>
                <c:pt idx="101">
                  <c:v>-605</c:v>
                </c:pt>
                <c:pt idx="102">
                  <c:v>-268</c:v>
                </c:pt>
                <c:pt idx="103">
                  <c:v>-77</c:v>
                </c:pt>
                <c:pt idx="104">
                  <c:v>-183</c:v>
                </c:pt>
                <c:pt idx="105">
                  <c:v>-24</c:v>
                </c:pt>
                <c:pt idx="106">
                  <c:v>-542</c:v>
                </c:pt>
                <c:pt idx="107">
                  <c:v>-615</c:v>
                </c:pt>
                <c:pt idx="108">
                  <c:v>-690</c:v>
                </c:pt>
                <c:pt idx="109">
                  <c:v>-528</c:v>
                </c:pt>
                <c:pt idx="110">
                  <c:v>-673</c:v>
                </c:pt>
                <c:pt idx="111">
                  <c:v>-973</c:v>
                </c:pt>
                <c:pt idx="112">
                  <c:v>-952</c:v>
                </c:pt>
                <c:pt idx="113">
                  <c:v>-604</c:v>
                </c:pt>
                <c:pt idx="114">
                  <c:v>-592</c:v>
                </c:pt>
                <c:pt idx="115">
                  <c:v>-151</c:v>
                </c:pt>
                <c:pt idx="116">
                  <c:v>-89</c:v>
                </c:pt>
                <c:pt idx="117">
                  <c:v>295</c:v>
                </c:pt>
                <c:pt idx="118">
                  <c:v>790</c:v>
                </c:pt>
                <c:pt idx="119">
                  <c:v>307</c:v>
                </c:pt>
                <c:pt idx="120">
                  <c:v>362</c:v>
                </c:pt>
                <c:pt idx="121">
                  <c:v>21</c:v>
                </c:pt>
                <c:pt idx="122">
                  <c:v>-642</c:v>
                </c:pt>
                <c:pt idx="123">
                  <c:v>-403</c:v>
                </c:pt>
                <c:pt idx="124">
                  <c:v>-612</c:v>
                </c:pt>
                <c:pt idx="125">
                  <c:v>-591</c:v>
                </c:pt>
                <c:pt idx="126">
                  <c:v>-493</c:v>
                </c:pt>
                <c:pt idx="127">
                  <c:v>52</c:v>
                </c:pt>
                <c:pt idx="128">
                  <c:v>-769</c:v>
                </c:pt>
                <c:pt idx="129">
                  <c:v>-654</c:v>
                </c:pt>
                <c:pt idx="130">
                  <c:v>-460</c:v>
                </c:pt>
                <c:pt idx="131">
                  <c:v>-1400</c:v>
                </c:pt>
                <c:pt idx="132">
                  <c:v>-2048</c:v>
                </c:pt>
                <c:pt idx="133">
                  <c:v>-2491</c:v>
                </c:pt>
                <c:pt idx="134">
                  <c:v>-1059</c:v>
                </c:pt>
                <c:pt idx="135">
                  <c:v>-697</c:v>
                </c:pt>
                <c:pt idx="136">
                  <c:v>-679</c:v>
                </c:pt>
                <c:pt idx="137">
                  <c:v>-1686</c:v>
                </c:pt>
                <c:pt idx="138">
                  <c:v>-1033</c:v>
                </c:pt>
                <c:pt idx="139">
                  <c:v>-972</c:v>
                </c:pt>
                <c:pt idx="140">
                  <c:v>-1991</c:v>
                </c:pt>
                <c:pt idx="141">
                  <c:v>-2053</c:v>
                </c:pt>
                <c:pt idx="142">
                  <c:v>-1108</c:v>
                </c:pt>
                <c:pt idx="143">
                  <c:v>-2004</c:v>
                </c:pt>
                <c:pt idx="144">
                  <c:v>-1893</c:v>
                </c:pt>
                <c:pt idx="145">
                  <c:v>-1267</c:v>
                </c:pt>
                <c:pt idx="146">
                  <c:v>-1932</c:v>
                </c:pt>
                <c:pt idx="147">
                  <c:v>-2476</c:v>
                </c:pt>
                <c:pt idx="148">
                  <c:v>-721</c:v>
                </c:pt>
                <c:pt idx="149">
                  <c:v>-599</c:v>
                </c:pt>
                <c:pt idx="150">
                  <c:v>-345</c:v>
                </c:pt>
                <c:pt idx="151">
                  <c:v>64</c:v>
                </c:pt>
                <c:pt idx="152">
                  <c:v>-97</c:v>
                </c:pt>
                <c:pt idx="153">
                  <c:v>-603</c:v>
                </c:pt>
                <c:pt idx="154">
                  <c:v>-859</c:v>
                </c:pt>
                <c:pt idx="155">
                  <c:v>-991</c:v>
                </c:pt>
                <c:pt idx="156">
                  <c:v>-932</c:v>
                </c:pt>
                <c:pt idx="157">
                  <c:v>-1121</c:v>
                </c:pt>
                <c:pt idx="158">
                  <c:v>-1484</c:v>
                </c:pt>
                <c:pt idx="159">
                  <c:v>-2570</c:v>
                </c:pt>
                <c:pt idx="160">
                  <c:v>-1546</c:v>
                </c:pt>
                <c:pt idx="161">
                  <c:v>-1269</c:v>
                </c:pt>
                <c:pt idx="162">
                  <c:v>-948</c:v>
                </c:pt>
                <c:pt idx="163">
                  <c:v>-604</c:v>
                </c:pt>
                <c:pt idx="164">
                  <c:v>-1044</c:v>
                </c:pt>
                <c:pt idx="165">
                  <c:v>-1125</c:v>
                </c:pt>
                <c:pt idx="166">
                  <c:v>-1374</c:v>
                </c:pt>
                <c:pt idx="167">
                  <c:v>-1991</c:v>
                </c:pt>
                <c:pt idx="168">
                  <c:v>-1417</c:v>
                </c:pt>
                <c:pt idx="169">
                  <c:v>-1373</c:v>
                </c:pt>
                <c:pt idx="170">
                  <c:v>-1487</c:v>
                </c:pt>
                <c:pt idx="171">
                  <c:v>-1626</c:v>
                </c:pt>
                <c:pt idx="172">
                  <c:v>-2001</c:v>
                </c:pt>
                <c:pt idx="173">
                  <c:v>-1345</c:v>
                </c:pt>
                <c:pt idx="174">
                  <c:v>-1735</c:v>
                </c:pt>
                <c:pt idx="175">
                  <c:v>-1422</c:v>
                </c:pt>
                <c:pt idx="176">
                  <c:v>-2065</c:v>
                </c:pt>
                <c:pt idx="177">
                  <c:v>-2336</c:v>
                </c:pt>
                <c:pt idx="178">
                  <c:v>-1667</c:v>
                </c:pt>
                <c:pt idx="179">
                  <c:v>-1150</c:v>
                </c:pt>
                <c:pt idx="180">
                  <c:v>-2095</c:v>
                </c:pt>
                <c:pt idx="181">
                  <c:v>-2436</c:v>
                </c:pt>
                <c:pt idx="182">
                  <c:v>-1708</c:v>
                </c:pt>
                <c:pt idx="183">
                  <c:v>-973</c:v>
                </c:pt>
                <c:pt idx="184">
                  <c:v>-865</c:v>
                </c:pt>
                <c:pt idx="185">
                  <c:v>-511</c:v>
                </c:pt>
                <c:pt idx="186">
                  <c:v>-2428</c:v>
                </c:pt>
                <c:pt idx="187">
                  <c:v>-1796</c:v>
                </c:pt>
                <c:pt idx="188">
                  <c:v>-1532</c:v>
                </c:pt>
                <c:pt idx="189">
                  <c:v>-2298</c:v>
                </c:pt>
                <c:pt idx="190">
                  <c:v>-831</c:v>
                </c:pt>
                <c:pt idx="191">
                  <c:v>-409</c:v>
                </c:pt>
                <c:pt idx="192">
                  <c:v>40</c:v>
                </c:pt>
                <c:pt idx="193">
                  <c:v>-229</c:v>
                </c:pt>
                <c:pt idx="194">
                  <c:v>-1386</c:v>
                </c:pt>
                <c:pt idx="195">
                  <c:v>-2776</c:v>
                </c:pt>
                <c:pt idx="196">
                  <c:v>-2648</c:v>
                </c:pt>
                <c:pt idx="197">
                  <c:v>-3320</c:v>
                </c:pt>
                <c:pt idx="198">
                  <c:v>-1689</c:v>
                </c:pt>
                <c:pt idx="199">
                  <c:v>-2795</c:v>
                </c:pt>
                <c:pt idx="200">
                  <c:v>-301</c:v>
                </c:pt>
                <c:pt idx="201">
                  <c:v>-2115</c:v>
                </c:pt>
                <c:pt idx="202">
                  <c:v>-1923</c:v>
                </c:pt>
                <c:pt idx="203">
                  <c:v>-1577</c:v>
                </c:pt>
                <c:pt idx="204">
                  <c:v>-1144</c:v>
                </c:pt>
                <c:pt idx="205">
                  <c:v>-391</c:v>
                </c:pt>
                <c:pt idx="206">
                  <c:v>269</c:v>
                </c:pt>
                <c:pt idx="207">
                  <c:v>603</c:v>
                </c:pt>
                <c:pt idx="208">
                  <c:v>-71</c:v>
                </c:pt>
                <c:pt idx="209">
                  <c:v>-346</c:v>
                </c:pt>
                <c:pt idx="210">
                  <c:v>-512</c:v>
                </c:pt>
                <c:pt idx="211">
                  <c:v>-1925</c:v>
                </c:pt>
                <c:pt idx="212">
                  <c:v>-2025</c:v>
                </c:pt>
                <c:pt idx="213">
                  <c:v>-2088</c:v>
                </c:pt>
                <c:pt idx="214">
                  <c:v>-1607</c:v>
                </c:pt>
                <c:pt idx="215">
                  <c:v>-1922</c:v>
                </c:pt>
                <c:pt idx="216">
                  <c:v>-2568</c:v>
                </c:pt>
                <c:pt idx="217">
                  <c:v>-2869</c:v>
                </c:pt>
                <c:pt idx="218">
                  <c:v>-2507</c:v>
                </c:pt>
                <c:pt idx="219">
                  <c:v>-2812</c:v>
                </c:pt>
                <c:pt idx="220">
                  <c:v>-3138</c:v>
                </c:pt>
                <c:pt idx="221">
                  <c:v>-3640</c:v>
                </c:pt>
                <c:pt idx="222">
                  <c:v>-3157</c:v>
                </c:pt>
                <c:pt idx="223">
                  <c:v>-2546</c:v>
                </c:pt>
                <c:pt idx="224">
                  <c:v>-3238</c:v>
                </c:pt>
                <c:pt idx="225">
                  <c:v>-2709</c:v>
                </c:pt>
                <c:pt idx="226">
                  <c:v>-1144</c:v>
                </c:pt>
                <c:pt idx="227">
                  <c:v>-1158</c:v>
                </c:pt>
                <c:pt idx="228">
                  <c:v>-1100</c:v>
                </c:pt>
                <c:pt idx="229">
                  <c:v>-1431</c:v>
                </c:pt>
                <c:pt idx="230">
                  <c:v>-2754</c:v>
                </c:pt>
                <c:pt idx="231">
                  <c:v>-2173</c:v>
                </c:pt>
                <c:pt idx="232">
                  <c:v>-1404</c:v>
                </c:pt>
                <c:pt idx="233">
                  <c:v>-1342</c:v>
                </c:pt>
                <c:pt idx="234">
                  <c:v>-3007</c:v>
                </c:pt>
                <c:pt idx="235">
                  <c:v>-3101</c:v>
                </c:pt>
                <c:pt idx="236">
                  <c:v>-3013</c:v>
                </c:pt>
                <c:pt idx="237">
                  <c:v>-2964</c:v>
                </c:pt>
                <c:pt idx="238">
                  <c:v>-2281</c:v>
                </c:pt>
                <c:pt idx="239">
                  <c:v>-1399</c:v>
                </c:pt>
                <c:pt idx="240">
                  <c:v>-1277</c:v>
                </c:pt>
                <c:pt idx="241">
                  <c:v>-1894</c:v>
                </c:pt>
                <c:pt idx="242">
                  <c:v>-1954</c:v>
                </c:pt>
                <c:pt idx="243">
                  <c:v>-3370</c:v>
                </c:pt>
                <c:pt idx="244">
                  <c:v>-3297</c:v>
                </c:pt>
                <c:pt idx="245">
                  <c:v>-2070</c:v>
                </c:pt>
                <c:pt idx="246">
                  <c:v>-1230</c:v>
                </c:pt>
                <c:pt idx="247">
                  <c:v>-470</c:v>
                </c:pt>
                <c:pt idx="248">
                  <c:v>-718</c:v>
                </c:pt>
                <c:pt idx="249">
                  <c:v>-463</c:v>
                </c:pt>
                <c:pt idx="250">
                  <c:v>-951</c:v>
                </c:pt>
                <c:pt idx="251">
                  <c:v>-2237</c:v>
                </c:pt>
                <c:pt idx="252">
                  <c:v>-3088</c:v>
                </c:pt>
                <c:pt idx="253">
                  <c:v>-3371</c:v>
                </c:pt>
                <c:pt idx="254">
                  <c:v>-3278</c:v>
                </c:pt>
                <c:pt idx="255">
                  <c:v>-3285</c:v>
                </c:pt>
                <c:pt idx="256">
                  <c:v>-2522</c:v>
                </c:pt>
                <c:pt idx="257">
                  <c:v>-2635</c:v>
                </c:pt>
                <c:pt idx="258">
                  <c:v>-3436</c:v>
                </c:pt>
                <c:pt idx="259">
                  <c:v>-2243</c:v>
                </c:pt>
                <c:pt idx="260">
                  <c:v>-1862</c:v>
                </c:pt>
                <c:pt idx="261">
                  <c:v>-2726</c:v>
                </c:pt>
                <c:pt idx="262">
                  <c:v>-2595</c:v>
                </c:pt>
                <c:pt idx="263">
                  <c:v>-698</c:v>
                </c:pt>
                <c:pt idx="264">
                  <c:v>-1795</c:v>
                </c:pt>
                <c:pt idx="265">
                  <c:v>-2205</c:v>
                </c:pt>
                <c:pt idx="266">
                  <c:v>-2907</c:v>
                </c:pt>
                <c:pt idx="267">
                  <c:v>-2437</c:v>
                </c:pt>
                <c:pt idx="268">
                  <c:v>-1844</c:v>
                </c:pt>
                <c:pt idx="269">
                  <c:v>-1209</c:v>
                </c:pt>
                <c:pt idx="270">
                  <c:v>-3291</c:v>
                </c:pt>
                <c:pt idx="271">
                  <c:v>-3582</c:v>
                </c:pt>
                <c:pt idx="272">
                  <c:v>-3561</c:v>
                </c:pt>
                <c:pt idx="273">
                  <c:v>-2080</c:v>
                </c:pt>
                <c:pt idx="274">
                  <c:v>-1616</c:v>
                </c:pt>
                <c:pt idx="275">
                  <c:v>-1980</c:v>
                </c:pt>
                <c:pt idx="276">
                  <c:v>-3172</c:v>
                </c:pt>
                <c:pt idx="277">
                  <c:v>-2290</c:v>
                </c:pt>
                <c:pt idx="278">
                  <c:v>-2429</c:v>
                </c:pt>
                <c:pt idx="279">
                  <c:v>-2637</c:v>
                </c:pt>
                <c:pt idx="280">
                  <c:v>-2550</c:v>
                </c:pt>
                <c:pt idx="281">
                  <c:v>-3014</c:v>
                </c:pt>
                <c:pt idx="282">
                  <c:v>-2943</c:v>
                </c:pt>
                <c:pt idx="283">
                  <c:v>-2822</c:v>
                </c:pt>
                <c:pt idx="284">
                  <c:v>-2813</c:v>
                </c:pt>
                <c:pt idx="285">
                  <c:v>-1905</c:v>
                </c:pt>
                <c:pt idx="286">
                  <c:v>-1409</c:v>
                </c:pt>
                <c:pt idx="287">
                  <c:v>-1625</c:v>
                </c:pt>
                <c:pt idx="288">
                  <c:v>-2317</c:v>
                </c:pt>
                <c:pt idx="289">
                  <c:v>-3016</c:v>
                </c:pt>
                <c:pt idx="290">
                  <c:v>-3498</c:v>
                </c:pt>
                <c:pt idx="291">
                  <c:v>-2713</c:v>
                </c:pt>
                <c:pt idx="292">
                  <c:v>-3636</c:v>
                </c:pt>
                <c:pt idx="293">
                  <c:v>-3884</c:v>
                </c:pt>
                <c:pt idx="294">
                  <c:v>-2891</c:v>
                </c:pt>
                <c:pt idx="295">
                  <c:v>-3678</c:v>
                </c:pt>
                <c:pt idx="296">
                  <c:v>-3848</c:v>
                </c:pt>
                <c:pt idx="297">
                  <c:v>-3575</c:v>
                </c:pt>
                <c:pt idx="298">
                  <c:v>-2665</c:v>
                </c:pt>
                <c:pt idx="299">
                  <c:v>-3463</c:v>
                </c:pt>
                <c:pt idx="300">
                  <c:v>-3047</c:v>
                </c:pt>
                <c:pt idx="301">
                  <c:v>-3519</c:v>
                </c:pt>
                <c:pt idx="302">
                  <c:v>-2922</c:v>
                </c:pt>
                <c:pt idx="303">
                  <c:v>-2680</c:v>
                </c:pt>
                <c:pt idx="304">
                  <c:v>-2550</c:v>
                </c:pt>
                <c:pt idx="305">
                  <c:v>-3012</c:v>
                </c:pt>
                <c:pt idx="306">
                  <c:v>-3190</c:v>
                </c:pt>
                <c:pt idx="307">
                  <c:v>-2680</c:v>
                </c:pt>
                <c:pt idx="308">
                  <c:v>-3039</c:v>
                </c:pt>
                <c:pt idx="309">
                  <c:v>-1285</c:v>
                </c:pt>
                <c:pt idx="310">
                  <c:v>-1990</c:v>
                </c:pt>
                <c:pt idx="311">
                  <c:v>-162</c:v>
                </c:pt>
                <c:pt idx="312">
                  <c:v>742</c:v>
                </c:pt>
                <c:pt idx="313">
                  <c:v>-1177</c:v>
                </c:pt>
                <c:pt idx="314">
                  <c:v>-3202</c:v>
                </c:pt>
                <c:pt idx="315">
                  <c:v>-3317</c:v>
                </c:pt>
                <c:pt idx="316">
                  <c:v>-2994</c:v>
                </c:pt>
                <c:pt idx="317">
                  <c:v>-2493</c:v>
                </c:pt>
                <c:pt idx="318">
                  <c:v>-1897</c:v>
                </c:pt>
                <c:pt idx="319">
                  <c:v>-3705</c:v>
                </c:pt>
                <c:pt idx="320">
                  <c:v>-3481</c:v>
                </c:pt>
                <c:pt idx="321">
                  <c:v>-1893</c:v>
                </c:pt>
                <c:pt idx="322">
                  <c:v>-1707</c:v>
                </c:pt>
                <c:pt idx="323">
                  <c:v>-758</c:v>
                </c:pt>
                <c:pt idx="324">
                  <c:v>96</c:v>
                </c:pt>
                <c:pt idx="325">
                  <c:v>-74</c:v>
                </c:pt>
                <c:pt idx="326">
                  <c:v>-455</c:v>
                </c:pt>
                <c:pt idx="327">
                  <c:v>-1815</c:v>
                </c:pt>
                <c:pt idx="328">
                  <c:v>-1940</c:v>
                </c:pt>
                <c:pt idx="329">
                  <c:v>-539</c:v>
                </c:pt>
                <c:pt idx="330">
                  <c:v>-1970</c:v>
                </c:pt>
                <c:pt idx="331">
                  <c:v>-2591</c:v>
                </c:pt>
                <c:pt idx="332">
                  <c:v>-1891</c:v>
                </c:pt>
                <c:pt idx="333">
                  <c:v>-1741</c:v>
                </c:pt>
                <c:pt idx="334">
                  <c:v>-1234</c:v>
                </c:pt>
                <c:pt idx="335">
                  <c:v>-1132</c:v>
                </c:pt>
                <c:pt idx="336">
                  <c:v>-1206</c:v>
                </c:pt>
                <c:pt idx="337">
                  <c:v>-295</c:v>
                </c:pt>
                <c:pt idx="338">
                  <c:v>-530</c:v>
                </c:pt>
                <c:pt idx="339">
                  <c:v>-364</c:v>
                </c:pt>
                <c:pt idx="340">
                  <c:v>-1326</c:v>
                </c:pt>
                <c:pt idx="341">
                  <c:v>-1920</c:v>
                </c:pt>
                <c:pt idx="342">
                  <c:v>-877</c:v>
                </c:pt>
                <c:pt idx="343">
                  <c:v>-625</c:v>
                </c:pt>
                <c:pt idx="344">
                  <c:v>-587</c:v>
                </c:pt>
                <c:pt idx="345">
                  <c:v>-106</c:v>
                </c:pt>
                <c:pt idx="346">
                  <c:v>-868</c:v>
                </c:pt>
                <c:pt idx="347">
                  <c:v>-1007</c:v>
                </c:pt>
                <c:pt idx="348">
                  <c:v>-2740</c:v>
                </c:pt>
                <c:pt idx="349">
                  <c:v>-2726</c:v>
                </c:pt>
                <c:pt idx="350">
                  <c:v>-2805</c:v>
                </c:pt>
                <c:pt idx="351">
                  <c:v>-1135</c:v>
                </c:pt>
                <c:pt idx="352">
                  <c:v>-1267</c:v>
                </c:pt>
                <c:pt idx="353">
                  <c:v>-1916</c:v>
                </c:pt>
                <c:pt idx="354">
                  <c:v>-2617</c:v>
                </c:pt>
                <c:pt idx="355">
                  <c:v>-2083</c:v>
                </c:pt>
                <c:pt idx="356">
                  <c:v>-3443</c:v>
                </c:pt>
                <c:pt idx="357">
                  <c:v>-3774</c:v>
                </c:pt>
                <c:pt idx="358">
                  <c:v>-2637</c:v>
                </c:pt>
                <c:pt idx="359">
                  <c:v>-2857</c:v>
                </c:pt>
                <c:pt idx="360">
                  <c:v>-2263</c:v>
                </c:pt>
                <c:pt idx="361">
                  <c:v>-2221</c:v>
                </c:pt>
                <c:pt idx="362">
                  <c:v>-1643</c:v>
                </c:pt>
                <c:pt idx="363">
                  <c:v>-2237</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PACW</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651</c:v>
                </c:pt>
                <c:pt idx="1">
                  <c:v>-433</c:v>
                </c:pt>
                <c:pt idx="2">
                  <c:v>-2071</c:v>
                </c:pt>
                <c:pt idx="3">
                  <c:v>-1276</c:v>
                </c:pt>
                <c:pt idx="4">
                  <c:v>-1100</c:v>
                </c:pt>
                <c:pt idx="5">
                  <c:v>-1101</c:v>
                </c:pt>
                <c:pt idx="6">
                  <c:v>-2520</c:v>
                </c:pt>
                <c:pt idx="7">
                  <c:v>-495</c:v>
                </c:pt>
                <c:pt idx="8">
                  <c:v>-1278</c:v>
                </c:pt>
                <c:pt idx="9">
                  <c:v>-5350</c:v>
                </c:pt>
                <c:pt idx="10">
                  <c:v>-2200</c:v>
                </c:pt>
                <c:pt idx="11">
                  <c:v>-895</c:v>
                </c:pt>
                <c:pt idx="12">
                  <c:v>-3191</c:v>
                </c:pt>
                <c:pt idx="13">
                  <c:v>-645</c:v>
                </c:pt>
                <c:pt idx="14">
                  <c:v>-178</c:v>
                </c:pt>
                <c:pt idx="15">
                  <c:v>-3194</c:v>
                </c:pt>
                <c:pt idx="16">
                  <c:v>-3956</c:v>
                </c:pt>
                <c:pt idx="17">
                  <c:v>934</c:v>
                </c:pt>
                <c:pt idx="18">
                  <c:v>-678</c:v>
                </c:pt>
                <c:pt idx="19">
                  <c:v>-1016</c:v>
                </c:pt>
                <c:pt idx="20">
                  <c:v>-4840</c:v>
                </c:pt>
                <c:pt idx="21">
                  <c:v>-2055</c:v>
                </c:pt>
                <c:pt idx="22">
                  <c:v>-2760</c:v>
                </c:pt>
                <c:pt idx="23">
                  <c:v>1111</c:v>
                </c:pt>
                <c:pt idx="24">
                  <c:v>1973</c:v>
                </c:pt>
                <c:pt idx="25">
                  <c:v>864</c:v>
                </c:pt>
                <c:pt idx="26">
                  <c:v>1575</c:v>
                </c:pt>
                <c:pt idx="27">
                  <c:v>3369</c:v>
                </c:pt>
                <c:pt idx="28">
                  <c:v>3165</c:v>
                </c:pt>
                <c:pt idx="29">
                  <c:v>471</c:v>
                </c:pt>
                <c:pt idx="30">
                  <c:v>1769</c:v>
                </c:pt>
                <c:pt idx="31">
                  <c:v>-15</c:v>
                </c:pt>
                <c:pt idx="32">
                  <c:v>-1257</c:v>
                </c:pt>
                <c:pt idx="33">
                  <c:v>2863</c:v>
                </c:pt>
                <c:pt idx="34">
                  <c:v>4715</c:v>
                </c:pt>
                <c:pt idx="35">
                  <c:v>5115</c:v>
                </c:pt>
                <c:pt idx="36">
                  <c:v>4547</c:v>
                </c:pt>
                <c:pt idx="37">
                  <c:v>5604</c:v>
                </c:pt>
                <c:pt idx="38">
                  <c:v>4035</c:v>
                </c:pt>
                <c:pt idx="39">
                  <c:v>6043</c:v>
                </c:pt>
                <c:pt idx="40">
                  <c:v>3141</c:v>
                </c:pt>
                <c:pt idx="41">
                  <c:v>4761</c:v>
                </c:pt>
                <c:pt idx="42">
                  <c:v>-141</c:v>
                </c:pt>
                <c:pt idx="43">
                  <c:v>2792</c:v>
                </c:pt>
                <c:pt idx="44">
                  <c:v>5603</c:v>
                </c:pt>
                <c:pt idx="45">
                  <c:v>5918</c:v>
                </c:pt>
                <c:pt idx="46">
                  <c:v>5645</c:v>
                </c:pt>
                <c:pt idx="47">
                  <c:v>5458</c:v>
                </c:pt>
                <c:pt idx="48">
                  <c:v>5556</c:v>
                </c:pt>
                <c:pt idx="49">
                  <c:v>2848</c:v>
                </c:pt>
                <c:pt idx="50">
                  <c:v>1244</c:v>
                </c:pt>
                <c:pt idx="51">
                  <c:v>4089</c:v>
                </c:pt>
                <c:pt idx="52">
                  <c:v>3928</c:v>
                </c:pt>
                <c:pt idx="53">
                  <c:v>4107</c:v>
                </c:pt>
                <c:pt idx="54">
                  <c:v>3425</c:v>
                </c:pt>
                <c:pt idx="55">
                  <c:v>1591</c:v>
                </c:pt>
                <c:pt idx="56">
                  <c:v>1342</c:v>
                </c:pt>
                <c:pt idx="57">
                  <c:v>-329</c:v>
                </c:pt>
                <c:pt idx="58">
                  <c:v>235</c:v>
                </c:pt>
                <c:pt idx="59">
                  <c:v>3420</c:v>
                </c:pt>
                <c:pt idx="60">
                  <c:v>4093</c:v>
                </c:pt>
                <c:pt idx="61">
                  <c:v>4095</c:v>
                </c:pt>
                <c:pt idx="62">
                  <c:v>1538</c:v>
                </c:pt>
                <c:pt idx="63">
                  <c:v>1456</c:v>
                </c:pt>
                <c:pt idx="64">
                  <c:v>3344</c:v>
                </c:pt>
                <c:pt idx="65">
                  <c:v>6894</c:v>
                </c:pt>
                <c:pt idx="66">
                  <c:v>4916</c:v>
                </c:pt>
                <c:pt idx="67">
                  <c:v>5821</c:v>
                </c:pt>
                <c:pt idx="68">
                  <c:v>7076</c:v>
                </c:pt>
                <c:pt idx="69">
                  <c:v>5838</c:v>
                </c:pt>
                <c:pt idx="70">
                  <c:v>5616</c:v>
                </c:pt>
                <c:pt idx="71">
                  <c:v>6767</c:v>
                </c:pt>
                <c:pt idx="72">
                  <c:v>2532</c:v>
                </c:pt>
                <c:pt idx="73">
                  <c:v>4406</c:v>
                </c:pt>
                <c:pt idx="74">
                  <c:v>6119</c:v>
                </c:pt>
                <c:pt idx="75">
                  <c:v>6382</c:v>
                </c:pt>
                <c:pt idx="76">
                  <c:v>5860</c:v>
                </c:pt>
                <c:pt idx="77">
                  <c:v>3839</c:v>
                </c:pt>
                <c:pt idx="78">
                  <c:v>5406</c:v>
                </c:pt>
                <c:pt idx="79">
                  <c:v>6947</c:v>
                </c:pt>
                <c:pt idx="80">
                  <c:v>6283</c:v>
                </c:pt>
                <c:pt idx="81">
                  <c:v>6174</c:v>
                </c:pt>
                <c:pt idx="82">
                  <c:v>5470</c:v>
                </c:pt>
                <c:pt idx="83">
                  <c:v>4279</c:v>
                </c:pt>
                <c:pt idx="84">
                  <c:v>4936</c:v>
                </c:pt>
                <c:pt idx="85">
                  <c:v>6834</c:v>
                </c:pt>
                <c:pt idx="86">
                  <c:v>6524</c:v>
                </c:pt>
                <c:pt idx="87">
                  <c:v>3346</c:v>
                </c:pt>
                <c:pt idx="88">
                  <c:v>5619</c:v>
                </c:pt>
                <c:pt idx="89">
                  <c:v>3246</c:v>
                </c:pt>
                <c:pt idx="90">
                  <c:v>3942</c:v>
                </c:pt>
                <c:pt idx="91">
                  <c:v>2430</c:v>
                </c:pt>
                <c:pt idx="92">
                  <c:v>4537</c:v>
                </c:pt>
                <c:pt idx="93">
                  <c:v>7591</c:v>
                </c:pt>
                <c:pt idx="94">
                  <c:v>5298</c:v>
                </c:pt>
                <c:pt idx="95">
                  <c:v>4743</c:v>
                </c:pt>
                <c:pt idx="96">
                  <c:v>2852</c:v>
                </c:pt>
                <c:pt idx="97">
                  <c:v>4838</c:v>
                </c:pt>
                <c:pt idx="98">
                  <c:v>5070</c:v>
                </c:pt>
                <c:pt idx="99">
                  <c:v>5796</c:v>
                </c:pt>
                <c:pt idx="100">
                  <c:v>4961</c:v>
                </c:pt>
                <c:pt idx="101">
                  <c:v>4603</c:v>
                </c:pt>
                <c:pt idx="102">
                  <c:v>5387</c:v>
                </c:pt>
                <c:pt idx="103">
                  <c:v>4941</c:v>
                </c:pt>
                <c:pt idx="104">
                  <c:v>4414</c:v>
                </c:pt>
                <c:pt idx="105">
                  <c:v>4389</c:v>
                </c:pt>
                <c:pt idx="106">
                  <c:v>2118</c:v>
                </c:pt>
                <c:pt idx="107">
                  <c:v>969</c:v>
                </c:pt>
                <c:pt idx="108">
                  <c:v>3549</c:v>
                </c:pt>
                <c:pt idx="109">
                  <c:v>2633</c:v>
                </c:pt>
                <c:pt idx="110">
                  <c:v>5826</c:v>
                </c:pt>
                <c:pt idx="111">
                  <c:v>5033</c:v>
                </c:pt>
                <c:pt idx="112">
                  <c:v>5148</c:v>
                </c:pt>
                <c:pt idx="113">
                  <c:v>5364</c:v>
                </c:pt>
                <c:pt idx="114">
                  <c:v>4281</c:v>
                </c:pt>
                <c:pt idx="115">
                  <c:v>4042</c:v>
                </c:pt>
                <c:pt idx="116">
                  <c:v>4020</c:v>
                </c:pt>
                <c:pt idx="117">
                  <c:v>3422</c:v>
                </c:pt>
                <c:pt idx="118">
                  <c:v>1294</c:v>
                </c:pt>
                <c:pt idx="119">
                  <c:v>3656</c:v>
                </c:pt>
                <c:pt idx="120">
                  <c:v>4956</c:v>
                </c:pt>
                <c:pt idx="121">
                  <c:v>4999</c:v>
                </c:pt>
                <c:pt idx="122">
                  <c:v>5216</c:v>
                </c:pt>
                <c:pt idx="123">
                  <c:v>4475</c:v>
                </c:pt>
                <c:pt idx="124">
                  <c:v>2533</c:v>
                </c:pt>
                <c:pt idx="125">
                  <c:v>1848</c:v>
                </c:pt>
                <c:pt idx="126">
                  <c:v>1688</c:v>
                </c:pt>
                <c:pt idx="127">
                  <c:v>2871</c:v>
                </c:pt>
                <c:pt idx="128">
                  <c:v>2923</c:v>
                </c:pt>
                <c:pt idx="129">
                  <c:v>4805</c:v>
                </c:pt>
                <c:pt idx="130">
                  <c:v>4216</c:v>
                </c:pt>
                <c:pt idx="131">
                  <c:v>-448</c:v>
                </c:pt>
                <c:pt idx="132">
                  <c:v>-2071</c:v>
                </c:pt>
                <c:pt idx="133">
                  <c:v>2323</c:v>
                </c:pt>
                <c:pt idx="134">
                  <c:v>3654</c:v>
                </c:pt>
                <c:pt idx="135">
                  <c:v>2819</c:v>
                </c:pt>
                <c:pt idx="136">
                  <c:v>1617</c:v>
                </c:pt>
                <c:pt idx="137">
                  <c:v>1213</c:v>
                </c:pt>
                <c:pt idx="138">
                  <c:v>1791</c:v>
                </c:pt>
                <c:pt idx="139">
                  <c:v>-1845</c:v>
                </c:pt>
                <c:pt idx="140">
                  <c:v>-108</c:v>
                </c:pt>
                <c:pt idx="141">
                  <c:v>2770</c:v>
                </c:pt>
                <c:pt idx="142">
                  <c:v>4983</c:v>
                </c:pt>
                <c:pt idx="143">
                  <c:v>3770</c:v>
                </c:pt>
                <c:pt idx="144">
                  <c:v>3106</c:v>
                </c:pt>
                <c:pt idx="145">
                  <c:v>3165</c:v>
                </c:pt>
                <c:pt idx="146">
                  <c:v>2051</c:v>
                </c:pt>
                <c:pt idx="147">
                  <c:v>1838</c:v>
                </c:pt>
                <c:pt idx="148">
                  <c:v>1382</c:v>
                </c:pt>
                <c:pt idx="149">
                  <c:v>137</c:v>
                </c:pt>
                <c:pt idx="150">
                  <c:v>-1033</c:v>
                </c:pt>
                <c:pt idx="151">
                  <c:v>-1449</c:v>
                </c:pt>
                <c:pt idx="152">
                  <c:v>-3908</c:v>
                </c:pt>
                <c:pt idx="153">
                  <c:v>-1037</c:v>
                </c:pt>
                <c:pt idx="154">
                  <c:v>-1015</c:v>
                </c:pt>
                <c:pt idx="155">
                  <c:v>984</c:v>
                </c:pt>
                <c:pt idx="156">
                  <c:v>1083</c:v>
                </c:pt>
                <c:pt idx="157">
                  <c:v>688</c:v>
                </c:pt>
                <c:pt idx="158">
                  <c:v>-4531</c:v>
                </c:pt>
                <c:pt idx="159">
                  <c:v>-1440</c:v>
                </c:pt>
                <c:pt idx="160">
                  <c:v>974</c:v>
                </c:pt>
                <c:pt idx="161">
                  <c:v>848</c:v>
                </c:pt>
                <c:pt idx="162">
                  <c:v>1291</c:v>
                </c:pt>
                <c:pt idx="163">
                  <c:v>1732</c:v>
                </c:pt>
                <c:pt idx="164">
                  <c:v>-809</c:v>
                </c:pt>
                <c:pt idx="165">
                  <c:v>-2892</c:v>
                </c:pt>
                <c:pt idx="166">
                  <c:v>440</c:v>
                </c:pt>
                <c:pt idx="167">
                  <c:v>-196</c:v>
                </c:pt>
                <c:pt idx="168">
                  <c:v>216</c:v>
                </c:pt>
                <c:pt idx="169">
                  <c:v>238</c:v>
                </c:pt>
                <c:pt idx="170">
                  <c:v>714</c:v>
                </c:pt>
                <c:pt idx="171">
                  <c:v>1823</c:v>
                </c:pt>
                <c:pt idx="172">
                  <c:v>1610</c:v>
                </c:pt>
                <c:pt idx="173">
                  <c:v>1063</c:v>
                </c:pt>
                <c:pt idx="174">
                  <c:v>1668</c:v>
                </c:pt>
                <c:pt idx="175">
                  <c:v>862</c:v>
                </c:pt>
                <c:pt idx="176">
                  <c:v>-3972</c:v>
                </c:pt>
                <c:pt idx="177">
                  <c:v>-2157</c:v>
                </c:pt>
                <c:pt idx="178">
                  <c:v>253</c:v>
                </c:pt>
                <c:pt idx="179">
                  <c:v>687</c:v>
                </c:pt>
                <c:pt idx="180">
                  <c:v>521</c:v>
                </c:pt>
                <c:pt idx="181">
                  <c:v>406</c:v>
                </c:pt>
                <c:pt idx="182">
                  <c:v>793</c:v>
                </c:pt>
                <c:pt idx="183">
                  <c:v>1997</c:v>
                </c:pt>
                <c:pt idx="184">
                  <c:v>2045</c:v>
                </c:pt>
                <c:pt idx="185">
                  <c:v>1924</c:v>
                </c:pt>
                <c:pt idx="186">
                  <c:v>-1114</c:v>
                </c:pt>
                <c:pt idx="187">
                  <c:v>-3970</c:v>
                </c:pt>
                <c:pt idx="188">
                  <c:v>-2270</c:v>
                </c:pt>
                <c:pt idx="189">
                  <c:v>-3247</c:v>
                </c:pt>
                <c:pt idx="190">
                  <c:v>-4668</c:v>
                </c:pt>
                <c:pt idx="191">
                  <c:v>-4640</c:v>
                </c:pt>
                <c:pt idx="192">
                  <c:v>-5889</c:v>
                </c:pt>
                <c:pt idx="193">
                  <c:v>-3166</c:v>
                </c:pt>
                <c:pt idx="194">
                  <c:v>-2597</c:v>
                </c:pt>
                <c:pt idx="195">
                  <c:v>-541</c:v>
                </c:pt>
                <c:pt idx="196">
                  <c:v>-3564</c:v>
                </c:pt>
                <c:pt idx="197">
                  <c:v>-2327</c:v>
                </c:pt>
                <c:pt idx="198">
                  <c:v>0</c:v>
                </c:pt>
                <c:pt idx="199">
                  <c:v>-2469</c:v>
                </c:pt>
                <c:pt idx="200">
                  <c:v>-1357</c:v>
                </c:pt>
                <c:pt idx="201">
                  <c:v>-3333</c:v>
                </c:pt>
                <c:pt idx="202">
                  <c:v>-2487</c:v>
                </c:pt>
                <c:pt idx="203">
                  <c:v>-2461</c:v>
                </c:pt>
                <c:pt idx="204">
                  <c:v>-1323</c:v>
                </c:pt>
                <c:pt idx="205">
                  <c:v>38</c:v>
                </c:pt>
                <c:pt idx="206">
                  <c:v>-3610</c:v>
                </c:pt>
                <c:pt idx="207">
                  <c:v>-2117</c:v>
                </c:pt>
                <c:pt idx="208">
                  <c:v>445</c:v>
                </c:pt>
                <c:pt idx="209">
                  <c:v>-278</c:v>
                </c:pt>
                <c:pt idx="210">
                  <c:v>-333</c:v>
                </c:pt>
                <c:pt idx="211">
                  <c:v>507</c:v>
                </c:pt>
                <c:pt idx="212">
                  <c:v>1076</c:v>
                </c:pt>
                <c:pt idx="213">
                  <c:v>1189</c:v>
                </c:pt>
                <c:pt idx="214">
                  <c:v>1595</c:v>
                </c:pt>
                <c:pt idx="215">
                  <c:v>1215</c:v>
                </c:pt>
                <c:pt idx="216">
                  <c:v>912</c:v>
                </c:pt>
                <c:pt idx="217">
                  <c:v>1040</c:v>
                </c:pt>
                <c:pt idx="218">
                  <c:v>1305</c:v>
                </c:pt>
                <c:pt idx="219">
                  <c:v>-860</c:v>
                </c:pt>
                <c:pt idx="220">
                  <c:v>-1811</c:v>
                </c:pt>
                <c:pt idx="221">
                  <c:v>562</c:v>
                </c:pt>
                <c:pt idx="222">
                  <c:v>-1904</c:v>
                </c:pt>
                <c:pt idx="223">
                  <c:v>-3123</c:v>
                </c:pt>
                <c:pt idx="224">
                  <c:v>-3296</c:v>
                </c:pt>
                <c:pt idx="225">
                  <c:v>-1954</c:v>
                </c:pt>
                <c:pt idx="226">
                  <c:v>-2088</c:v>
                </c:pt>
                <c:pt idx="227">
                  <c:v>-4261</c:v>
                </c:pt>
                <c:pt idx="228">
                  <c:v>-2687</c:v>
                </c:pt>
                <c:pt idx="229">
                  <c:v>-2180</c:v>
                </c:pt>
                <c:pt idx="230">
                  <c:v>-477</c:v>
                </c:pt>
                <c:pt idx="231">
                  <c:v>-376</c:v>
                </c:pt>
                <c:pt idx="232">
                  <c:v>-402</c:v>
                </c:pt>
                <c:pt idx="233">
                  <c:v>-3933</c:v>
                </c:pt>
                <c:pt idx="234">
                  <c:v>503</c:v>
                </c:pt>
                <c:pt idx="235">
                  <c:v>-2440</c:v>
                </c:pt>
                <c:pt idx="236">
                  <c:v>-4277</c:v>
                </c:pt>
                <c:pt idx="237">
                  <c:v>-4927</c:v>
                </c:pt>
                <c:pt idx="238">
                  <c:v>-1395</c:v>
                </c:pt>
                <c:pt idx="239">
                  <c:v>-926</c:v>
                </c:pt>
                <c:pt idx="240">
                  <c:v>-431</c:v>
                </c:pt>
                <c:pt idx="241">
                  <c:v>368</c:v>
                </c:pt>
                <c:pt idx="242">
                  <c:v>-605</c:v>
                </c:pt>
                <c:pt idx="243">
                  <c:v>1209</c:v>
                </c:pt>
                <c:pt idx="244">
                  <c:v>297</c:v>
                </c:pt>
                <c:pt idx="245">
                  <c:v>-3951</c:v>
                </c:pt>
                <c:pt idx="246">
                  <c:v>-510</c:v>
                </c:pt>
                <c:pt idx="247">
                  <c:v>-1786</c:v>
                </c:pt>
                <c:pt idx="248">
                  <c:v>-2311</c:v>
                </c:pt>
                <c:pt idx="249">
                  <c:v>-1132</c:v>
                </c:pt>
                <c:pt idx="250">
                  <c:v>-458</c:v>
                </c:pt>
                <c:pt idx="251">
                  <c:v>-1021</c:v>
                </c:pt>
                <c:pt idx="252">
                  <c:v>-865</c:v>
                </c:pt>
                <c:pt idx="253">
                  <c:v>-2074</c:v>
                </c:pt>
                <c:pt idx="254">
                  <c:v>-3587</c:v>
                </c:pt>
                <c:pt idx="255">
                  <c:v>-5159</c:v>
                </c:pt>
                <c:pt idx="256">
                  <c:v>-2236</c:v>
                </c:pt>
                <c:pt idx="257">
                  <c:v>-3808</c:v>
                </c:pt>
                <c:pt idx="258">
                  <c:v>-4654</c:v>
                </c:pt>
                <c:pt idx="259">
                  <c:v>-1690</c:v>
                </c:pt>
                <c:pt idx="260">
                  <c:v>-796</c:v>
                </c:pt>
                <c:pt idx="261">
                  <c:v>-102</c:v>
                </c:pt>
                <c:pt idx="262">
                  <c:v>274</c:v>
                </c:pt>
                <c:pt idx="263">
                  <c:v>-684</c:v>
                </c:pt>
                <c:pt idx="264">
                  <c:v>-1106</c:v>
                </c:pt>
                <c:pt idx="265">
                  <c:v>-3432</c:v>
                </c:pt>
                <c:pt idx="266">
                  <c:v>-5277</c:v>
                </c:pt>
                <c:pt idx="267">
                  <c:v>-2363</c:v>
                </c:pt>
                <c:pt idx="268">
                  <c:v>-394</c:v>
                </c:pt>
                <c:pt idx="269">
                  <c:v>-1235</c:v>
                </c:pt>
                <c:pt idx="270">
                  <c:v>-3002</c:v>
                </c:pt>
                <c:pt idx="271">
                  <c:v>-3219</c:v>
                </c:pt>
                <c:pt idx="272">
                  <c:v>-1723</c:v>
                </c:pt>
                <c:pt idx="273">
                  <c:v>-3458</c:v>
                </c:pt>
                <c:pt idx="274">
                  <c:v>-2372</c:v>
                </c:pt>
                <c:pt idx="275">
                  <c:v>-2244</c:v>
                </c:pt>
                <c:pt idx="276">
                  <c:v>-1790</c:v>
                </c:pt>
                <c:pt idx="277">
                  <c:v>-2715</c:v>
                </c:pt>
                <c:pt idx="278">
                  <c:v>109</c:v>
                </c:pt>
                <c:pt idx="279">
                  <c:v>-1426</c:v>
                </c:pt>
                <c:pt idx="280">
                  <c:v>-2055</c:v>
                </c:pt>
                <c:pt idx="281">
                  <c:v>-611</c:v>
                </c:pt>
                <c:pt idx="282">
                  <c:v>-1589</c:v>
                </c:pt>
                <c:pt idx="283">
                  <c:v>-1769</c:v>
                </c:pt>
                <c:pt idx="284">
                  <c:v>-4438</c:v>
                </c:pt>
                <c:pt idx="285">
                  <c:v>-5415</c:v>
                </c:pt>
                <c:pt idx="286">
                  <c:v>-2570</c:v>
                </c:pt>
                <c:pt idx="287">
                  <c:v>-1756</c:v>
                </c:pt>
                <c:pt idx="288">
                  <c:v>187</c:v>
                </c:pt>
                <c:pt idx="289">
                  <c:v>62</c:v>
                </c:pt>
                <c:pt idx="290">
                  <c:v>341</c:v>
                </c:pt>
                <c:pt idx="291">
                  <c:v>644</c:v>
                </c:pt>
                <c:pt idx="292">
                  <c:v>-2890</c:v>
                </c:pt>
                <c:pt idx="293">
                  <c:v>-2267</c:v>
                </c:pt>
                <c:pt idx="294">
                  <c:v>-6640</c:v>
                </c:pt>
                <c:pt idx="295">
                  <c:v>-7178</c:v>
                </c:pt>
                <c:pt idx="296">
                  <c:v>-4980</c:v>
                </c:pt>
                <c:pt idx="297">
                  <c:v>-4591</c:v>
                </c:pt>
                <c:pt idx="298">
                  <c:v>-2465</c:v>
                </c:pt>
                <c:pt idx="299">
                  <c:v>-2220</c:v>
                </c:pt>
                <c:pt idx="300">
                  <c:v>-1648</c:v>
                </c:pt>
                <c:pt idx="301">
                  <c:v>-2445</c:v>
                </c:pt>
                <c:pt idx="302">
                  <c:v>-6486</c:v>
                </c:pt>
                <c:pt idx="303">
                  <c:v>-4138</c:v>
                </c:pt>
                <c:pt idx="304">
                  <c:v>-2721</c:v>
                </c:pt>
                <c:pt idx="305">
                  <c:v>-805</c:v>
                </c:pt>
                <c:pt idx="306">
                  <c:v>-4127</c:v>
                </c:pt>
                <c:pt idx="307">
                  <c:v>-6256</c:v>
                </c:pt>
                <c:pt idx="308">
                  <c:v>-6144</c:v>
                </c:pt>
                <c:pt idx="309">
                  <c:v>-5438</c:v>
                </c:pt>
                <c:pt idx="310">
                  <c:v>-6178</c:v>
                </c:pt>
                <c:pt idx="311">
                  <c:v>-2343</c:v>
                </c:pt>
                <c:pt idx="312">
                  <c:v>-2435</c:v>
                </c:pt>
                <c:pt idx="313">
                  <c:v>-1609</c:v>
                </c:pt>
                <c:pt idx="314">
                  <c:v>-398</c:v>
                </c:pt>
                <c:pt idx="315">
                  <c:v>-4728</c:v>
                </c:pt>
                <c:pt idx="316">
                  <c:v>-2289</c:v>
                </c:pt>
                <c:pt idx="317">
                  <c:v>-3954</c:v>
                </c:pt>
                <c:pt idx="318">
                  <c:v>-3615</c:v>
                </c:pt>
                <c:pt idx="319">
                  <c:v>-5998</c:v>
                </c:pt>
                <c:pt idx="320">
                  <c:v>-5339</c:v>
                </c:pt>
                <c:pt idx="321">
                  <c:v>-3249</c:v>
                </c:pt>
                <c:pt idx="322">
                  <c:v>-2382</c:v>
                </c:pt>
                <c:pt idx="323">
                  <c:v>-3270</c:v>
                </c:pt>
                <c:pt idx="324">
                  <c:v>-1845</c:v>
                </c:pt>
                <c:pt idx="325">
                  <c:v>-1967</c:v>
                </c:pt>
                <c:pt idx="326">
                  <c:v>-3904</c:v>
                </c:pt>
                <c:pt idx="327">
                  <c:v>-6207</c:v>
                </c:pt>
                <c:pt idx="328">
                  <c:v>-3305</c:v>
                </c:pt>
                <c:pt idx="329">
                  <c:v>-3014</c:v>
                </c:pt>
                <c:pt idx="330">
                  <c:v>-6545</c:v>
                </c:pt>
                <c:pt idx="331">
                  <c:v>-1577</c:v>
                </c:pt>
                <c:pt idx="332">
                  <c:v>-5417</c:v>
                </c:pt>
                <c:pt idx="333">
                  <c:v>-1212</c:v>
                </c:pt>
                <c:pt idx="334">
                  <c:v>-1736</c:v>
                </c:pt>
                <c:pt idx="335">
                  <c:v>-2574</c:v>
                </c:pt>
                <c:pt idx="336">
                  <c:v>-1199</c:v>
                </c:pt>
                <c:pt idx="337">
                  <c:v>-2561</c:v>
                </c:pt>
                <c:pt idx="338">
                  <c:v>-1146</c:v>
                </c:pt>
                <c:pt idx="339">
                  <c:v>-803</c:v>
                </c:pt>
                <c:pt idx="340">
                  <c:v>-6259</c:v>
                </c:pt>
                <c:pt idx="341">
                  <c:v>-7272</c:v>
                </c:pt>
                <c:pt idx="342">
                  <c:v>-5542</c:v>
                </c:pt>
                <c:pt idx="343">
                  <c:v>-5022</c:v>
                </c:pt>
                <c:pt idx="344">
                  <c:v>-2148</c:v>
                </c:pt>
                <c:pt idx="345">
                  <c:v>-1876</c:v>
                </c:pt>
                <c:pt idx="346">
                  <c:v>-539</c:v>
                </c:pt>
                <c:pt idx="347">
                  <c:v>-5173</c:v>
                </c:pt>
                <c:pt idx="348">
                  <c:v>-4933</c:v>
                </c:pt>
                <c:pt idx="349">
                  <c:v>-7125</c:v>
                </c:pt>
                <c:pt idx="350">
                  <c:v>-5145</c:v>
                </c:pt>
                <c:pt idx="351">
                  <c:v>-6036</c:v>
                </c:pt>
                <c:pt idx="352">
                  <c:v>-4933</c:v>
                </c:pt>
                <c:pt idx="353">
                  <c:v>-3087</c:v>
                </c:pt>
                <c:pt idx="354">
                  <c:v>-3997</c:v>
                </c:pt>
                <c:pt idx="355">
                  <c:v>-4773</c:v>
                </c:pt>
                <c:pt idx="356">
                  <c:v>-3129</c:v>
                </c:pt>
                <c:pt idx="357">
                  <c:v>-3129</c:v>
                </c:pt>
                <c:pt idx="358">
                  <c:v>-1694</c:v>
                </c:pt>
                <c:pt idx="359">
                  <c:v>-5205</c:v>
                </c:pt>
                <c:pt idx="360">
                  <c:v>-3488</c:v>
                </c:pt>
                <c:pt idx="361">
                  <c:v>-5502</c:v>
                </c:pt>
                <c:pt idx="362">
                  <c:v>-2424</c:v>
                </c:pt>
                <c:pt idx="363">
                  <c:v>-2187</c:v>
                </c:pt>
              </c:numCache>
            </c:numRef>
          </c:val>
          <c:smooth val="0"/>
          <c:extLst xmlns:c16r2="http://schemas.microsoft.com/office/drawing/2015/06/chart">
            <c:ext xmlns:c16="http://schemas.microsoft.com/office/drawing/2014/chart" uri="{C3380CC4-5D6E-409C-BE32-E72D297353CC}">
              <c16:uniqueId val="{00000005-68A3-42E5-9672-E7F7ECA352DE}"/>
            </c:ext>
          </c:extLst>
        </c:ser>
        <c:dLbls>
          <c:showLegendKey val="0"/>
          <c:showVal val="0"/>
          <c:showCatName val="0"/>
          <c:showSerName val="0"/>
          <c:showPercent val="0"/>
          <c:showBubbleSize val="0"/>
        </c:dLbls>
        <c:smooth val="0"/>
        <c:axId val="836145568"/>
        <c:axId val="836146112"/>
      </c:lineChart>
      <c:catAx>
        <c:axId val="8361455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autoZero"/>
        <c:auto val="0"/>
        <c:lblAlgn val="ctr"/>
        <c:lblOffset val="100"/>
        <c:tickLblSkip val="48"/>
        <c:tickMarkSkip val="48"/>
        <c:noMultiLvlLbl val="0"/>
      </c:catAx>
      <c:valAx>
        <c:axId val="836146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556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39</c:f>
          <c:strCache>
            <c:ptCount val="1"/>
            <c:pt idx="0">
              <c:v>Dai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5"/>
          <c:order val="0"/>
          <c:tx>
            <c:strRef>
              <c:f>'Daily Charts'!$T$2</c:f>
              <c:strCache>
                <c:ptCount val="1"/>
                <c:pt idx="0">
                  <c:v>PACW</c:v>
                </c:pt>
              </c:strCache>
            </c:strRef>
          </c:tx>
          <c:spPr>
            <a:solidFill>
              <a:srgbClr val="FFC70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651</c:v>
                </c:pt>
                <c:pt idx="1">
                  <c:v>-433</c:v>
                </c:pt>
                <c:pt idx="2">
                  <c:v>-2071</c:v>
                </c:pt>
                <c:pt idx="3">
                  <c:v>-1276</c:v>
                </c:pt>
                <c:pt idx="4">
                  <c:v>-1100</c:v>
                </c:pt>
                <c:pt idx="5">
                  <c:v>-1101</c:v>
                </c:pt>
                <c:pt idx="6">
                  <c:v>-2520</c:v>
                </c:pt>
                <c:pt idx="7">
                  <c:v>-495</c:v>
                </c:pt>
                <c:pt idx="8">
                  <c:v>-1278</c:v>
                </c:pt>
                <c:pt idx="9">
                  <c:v>-5350</c:v>
                </c:pt>
                <c:pt idx="10">
                  <c:v>-2200</c:v>
                </c:pt>
                <c:pt idx="11">
                  <c:v>-895</c:v>
                </c:pt>
                <c:pt idx="12">
                  <c:v>-3191</c:v>
                </c:pt>
                <c:pt idx="13">
                  <c:v>-645</c:v>
                </c:pt>
                <c:pt idx="14">
                  <c:v>-178</c:v>
                </c:pt>
                <c:pt idx="15">
                  <c:v>-3194</c:v>
                </c:pt>
                <c:pt idx="16">
                  <c:v>-3956</c:v>
                </c:pt>
                <c:pt idx="17">
                  <c:v>934</c:v>
                </c:pt>
                <c:pt idx="18">
                  <c:v>-678</c:v>
                </c:pt>
                <c:pt idx="19">
                  <c:v>-1016</c:v>
                </c:pt>
                <c:pt idx="20">
                  <c:v>-4840</c:v>
                </c:pt>
                <c:pt idx="21">
                  <c:v>-2055</c:v>
                </c:pt>
                <c:pt idx="22">
                  <c:v>-2760</c:v>
                </c:pt>
                <c:pt idx="23">
                  <c:v>1111</c:v>
                </c:pt>
                <c:pt idx="24">
                  <c:v>1973</c:v>
                </c:pt>
                <c:pt idx="25">
                  <c:v>864</c:v>
                </c:pt>
                <c:pt idx="26">
                  <c:v>1575</c:v>
                </c:pt>
                <c:pt idx="27">
                  <c:v>3369</c:v>
                </c:pt>
                <c:pt idx="28">
                  <c:v>3165</c:v>
                </c:pt>
                <c:pt idx="29">
                  <c:v>471</c:v>
                </c:pt>
                <c:pt idx="30">
                  <c:v>1769</c:v>
                </c:pt>
                <c:pt idx="31">
                  <c:v>-15</c:v>
                </c:pt>
                <c:pt idx="32">
                  <c:v>-1257</c:v>
                </c:pt>
                <c:pt idx="33">
                  <c:v>2863</c:v>
                </c:pt>
                <c:pt idx="34">
                  <c:v>4715</c:v>
                </c:pt>
                <c:pt idx="35">
                  <c:v>5115</c:v>
                </c:pt>
                <c:pt idx="36">
                  <c:v>4547</c:v>
                </c:pt>
                <c:pt idx="37">
                  <c:v>5604</c:v>
                </c:pt>
                <c:pt idx="38">
                  <c:v>4035</c:v>
                </c:pt>
                <c:pt idx="39">
                  <c:v>6043</c:v>
                </c:pt>
                <c:pt idx="40">
                  <c:v>3141</c:v>
                </c:pt>
                <c:pt idx="41">
                  <c:v>4761</c:v>
                </c:pt>
                <c:pt idx="42">
                  <c:v>-141</c:v>
                </c:pt>
                <c:pt idx="43">
                  <c:v>2792</c:v>
                </c:pt>
                <c:pt idx="44">
                  <c:v>5603</c:v>
                </c:pt>
                <c:pt idx="45">
                  <c:v>5918</c:v>
                </c:pt>
                <c:pt idx="46">
                  <c:v>5645</c:v>
                </c:pt>
                <c:pt idx="47">
                  <c:v>5458</c:v>
                </c:pt>
                <c:pt idx="48">
                  <c:v>5556</c:v>
                </c:pt>
                <c:pt idx="49">
                  <c:v>2848</c:v>
                </c:pt>
                <c:pt idx="50">
                  <c:v>1244</c:v>
                </c:pt>
                <c:pt idx="51">
                  <c:v>4089</c:v>
                </c:pt>
                <c:pt idx="52">
                  <c:v>3928</c:v>
                </c:pt>
                <c:pt idx="53">
                  <c:v>4107</c:v>
                </c:pt>
                <c:pt idx="54">
                  <c:v>3425</c:v>
                </c:pt>
                <c:pt idx="55">
                  <c:v>1591</c:v>
                </c:pt>
                <c:pt idx="56">
                  <c:v>1342</c:v>
                </c:pt>
                <c:pt idx="57">
                  <c:v>-329</c:v>
                </c:pt>
                <c:pt idx="58">
                  <c:v>235</c:v>
                </c:pt>
                <c:pt idx="59">
                  <c:v>3420</c:v>
                </c:pt>
                <c:pt idx="60">
                  <c:v>4093</c:v>
                </c:pt>
                <c:pt idx="61">
                  <c:v>4095</c:v>
                </c:pt>
                <c:pt idx="62">
                  <c:v>1538</c:v>
                </c:pt>
                <c:pt idx="63">
                  <c:v>1456</c:v>
                </c:pt>
                <c:pt idx="64">
                  <c:v>3344</c:v>
                </c:pt>
                <c:pt idx="65">
                  <c:v>6894</c:v>
                </c:pt>
                <c:pt idx="66">
                  <c:v>4916</c:v>
                </c:pt>
                <c:pt idx="67">
                  <c:v>5821</c:v>
                </c:pt>
                <c:pt idx="68">
                  <c:v>7076</c:v>
                </c:pt>
                <c:pt idx="69">
                  <c:v>5838</c:v>
                </c:pt>
                <c:pt idx="70">
                  <c:v>5616</c:v>
                </c:pt>
                <c:pt idx="71">
                  <c:v>6767</c:v>
                </c:pt>
                <c:pt idx="72">
                  <c:v>2532</c:v>
                </c:pt>
                <c:pt idx="73">
                  <c:v>4406</c:v>
                </c:pt>
                <c:pt idx="74">
                  <c:v>6119</c:v>
                </c:pt>
                <c:pt idx="75">
                  <c:v>6382</c:v>
                </c:pt>
                <c:pt idx="76">
                  <c:v>5860</c:v>
                </c:pt>
                <c:pt idx="77">
                  <c:v>3839</c:v>
                </c:pt>
                <c:pt idx="78">
                  <c:v>5406</c:v>
                </c:pt>
                <c:pt idx="79">
                  <c:v>6947</c:v>
                </c:pt>
                <c:pt idx="80">
                  <c:v>6283</c:v>
                </c:pt>
                <c:pt idx="81">
                  <c:v>6174</c:v>
                </c:pt>
                <c:pt idx="82">
                  <c:v>5470</c:v>
                </c:pt>
                <c:pt idx="83">
                  <c:v>4279</c:v>
                </c:pt>
                <c:pt idx="84">
                  <c:v>4936</c:v>
                </c:pt>
                <c:pt idx="85">
                  <c:v>6834</c:v>
                </c:pt>
                <c:pt idx="86">
                  <c:v>6524</c:v>
                </c:pt>
                <c:pt idx="87">
                  <c:v>3346</c:v>
                </c:pt>
                <c:pt idx="88">
                  <c:v>5619</c:v>
                </c:pt>
                <c:pt idx="89">
                  <c:v>3246</c:v>
                </c:pt>
                <c:pt idx="90">
                  <c:v>3942</c:v>
                </c:pt>
                <c:pt idx="91">
                  <c:v>2430</c:v>
                </c:pt>
                <c:pt idx="92">
                  <c:v>4537</c:v>
                </c:pt>
                <c:pt idx="93">
                  <c:v>7591</c:v>
                </c:pt>
                <c:pt idx="94">
                  <c:v>5298</c:v>
                </c:pt>
                <c:pt idx="95">
                  <c:v>4743</c:v>
                </c:pt>
                <c:pt idx="96">
                  <c:v>2852</c:v>
                </c:pt>
                <c:pt idx="97">
                  <c:v>4838</c:v>
                </c:pt>
                <c:pt idx="98">
                  <c:v>5070</c:v>
                </c:pt>
                <c:pt idx="99">
                  <c:v>5796</c:v>
                </c:pt>
                <c:pt idx="100">
                  <c:v>4961</c:v>
                </c:pt>
                <c:pt idx="101">
                  <c:v>4603</c:v>
                </c:pt>
                <c:pt idx="102">
                  <c:v>5387</c:v>
                </c:pt>
                <c:pt idx="103">
                  <c:v>4941</c:v>
                </c:pt>
                <c:pt idx="104">
                  <c:v>4414</c:v>
                </c:pt>
                <c:pt idx="105">
                  <c:v>4389</c:v>
                </c:pt>
                <c:pt idx="106">
                  <c:v>2118</c:v>
                </c:pt>
                <c:pt idx="107">
                  <c:v>969</c:v>
                </c:pt>
                <c:pt idx="108">
                  <c:v>3549</c:v>
                </c:pt>
                <c:pt idx="109">
                  <c:v>2633</c:v>
                </c:pt>
                <c:pt idx="110">
                  <c:v>5826</c:v>
                </c:pt>
                <c:pt idx="111">
                  <c:v>5033</c:v>
                </c:pt>
                <c:pt idx="112">
                  <c:v>5148</c:v>
                </c:pt>
                <c:pt idx="113">
                  <c:v>5364</c:v>
                </c:pt>
                <c:pt idx="114">
                  <c:v>4281</c:v>
                </c:pt>
                <c:pt idx="115">
                  <c:v>4042</c:v>
                </c:pt>
                <c:pt idx="116">
                  <c:v>4020</c:v>
                </c:pt>
                <c:pt idx="117">
                  <c:v>3422</c:v>
                </c:pt>
                <c:pt idx="118">
                  <c:v>1294</c:v>
                </c:pt>
                <c:pt idx="119">
                  <c:v>3656</c:v>
                </c:pt>
                <c:pt idx="120">
                  <c:v>4956</c:v>
                </c:pt>
                <c:pt idx="121">
                  <c:v>4999</c:v>
                </c:pt>
                <c:pt idx="122">
                  <c:v>5216</c:v>
                </c:pt>
                <c:pt idx="123">
                  <c:v>4475</c:v>
                </c:pt>
                <c:pt idx="124">
                  <c:v>2533</c:v>
                </c:pt>
                <c:pt idx="125">
                  <c:v>1848</c:v>
                </c:pt>
                <c:pt idx="126">
                  <c:v>1688</c:v>
                </c:pt>
                <c:pt idx="127">
                  <c:v>2871</c:v>
                </c:pt>
                <c:pt idx="128">
                  <c:v>2923</c:v>
                </c:pt>
                <c:pt idx="129">
                  <c:v>4805</c:v>
                </c:pt>
                <c:pt idx="130">
                  <c:v>4216</c:v>
                </c:pt>
                <c:pt idx="131">
                  <c:v>-448</c:v>
                </c:pt>
                <c:pt idx="132">
                  <c:v>-2071</c:v>
                </c:pt>
                <c:pt idx="133">
                  <c:v>2323</c:v>
                </c:pt>
                <c:pt idx="134">
                  <c:v>3654</c:v>
                </c:pt>
                <c:pt idx="135">
                  <c:v>2819</c:v>
                </c:pt>
                <c:pt idx="136">
                  <c:v>1617</c:v>
                </c:pt>
                <c:pt idx="137">
                  <c:v>1213</c:v>
                </c:pt>
                <c:pt idx="138">
                  <c:v>1791</c:v>
                </c:pt>
                <c:pt idx="139">
                  <c:v>-1845</c:v>
                </c:pt>
                <c:pt idx="140">
                  <c:v>-108</c:v>
                </c:pt>
                <c:pt idx="141">
                  <c:v>2770</c:v>
                </c:pt>
                <c:pt idx="142">
                  <c:v>4983</c:v>
                </c:pt>
                <c:pt idx="143">
                  <c:v>3770</c:v>
                </c:pt>
                <c:pt idx="144">
                  <c:v>3106</c:v>
                </c:pt>
                <c:pt idx="145">
                  <c:v>3165</c:v>
                </c:pt>
                <c:pt idx="146">
                  <c:v>2051</c:v>
                </c:pt>
                <c:pt idx="147">
                  <c:v>1838</c:v>
                </c:pt>
                <c:pt idx="148">
                  <c:v>1382</c:v>
                </c:pt>
                <c:pt idx="149">
                  <c:v>137</c:v>
                </c:pt>
                <c:pt idx="150">
                  <c:v>-1033</c:v>
                </c:pt>
                <c:pt idx="151">
                  <c:v>-1449</c:v>
                </c:pt>
                <c:pt idx="152">
                  <c:v>-3908</c:v>
                </c:pt>
                <c:pt idx="153">
                  <c:v>-1037</c:v>
                </c:pt>
                <c:pt idx="154">
                  <c:v>-1015</c:v>
                </c:pt>
                <c:pt idx="155">
                  <c:v>984</c:v>
                </c:pt>
                <c:pt idx="156">
                  <c:v>1083</c:v>
                </c:pt>
                <c:pt idx="157">
                  <c:v>688</c:v>
                </c:pt>
                <c:pt idx="158">
                  <c:v>-4531</c:v>
                </c:pt>
                <c:pt idx="159">
                  <c:v>-1440</c:v>
                </c:pt>
                <c:pt idx="160">
                  <c:v>974</c:v>
                </c:pt>
                <c:pt idx="161">
                  <c:v>848</c:v>
                </c:pt>
                <c:pt idx="162">
                  <c:v>1291</c:v>
                </c:pt>
                <c:pt idx="163">
                  <c:v>1732</c:v>
                </c:pt>
                <c:pt idx="164">
                  <c:v>-809</c:v>
                </c:pt>
                <c:pt idx="165">
                  <c:v>-2892</c:v>
                </c:pt>
                <c:pt idx="166">
                  <c:v>440</c:v>
                </c:pt>
                <c:pt idx="167">
                  <c:v>-196</c:v>
                </c:pt>
                <c:pt idx="168">
                  <c:v>216</c:v>
                </c:pt>
                <c:pt idx="169">
                  <c:v>238</c:v>
                </c:pt>
                <c:pt idx="170">
                  <c:v>714</c:v>
                </c:pt>
                <c:pt idx="171">
                  <c:v>1823</c:v>
                </c:pt>
                <c:pt idx="172">
                  <c:v>1610</c:v>
                </c:pt>
                <c:pt idx="173">
                  <c:v>1063</c:v>
                </c:pt>
                <c:pt idx="174">
                  <c:v>1668</c:v>
                </c:pt>
                <c:pt idx="175">
                  <c:v>862</c:v>
                </c:pt>
                <c:pt idx="176">
                  <c:v>-3972</c:v>
                </c:pt>
                <c:pt idx="177">
                  <c:v>-2157</c:v>
                </c:pt>
                <c:pt idx="178">
                  <c:v>253</c:v>
                </c:pt>
                <c:pt idx="179">
                  <c:v>687</c:v>
                </c:pt>
                <c:pt idx="180">
                  <c:v>521</c:v>
                </c:pt>
                <c:pt idx="181">
                  <c:v>406</c:v>
                </c:pt>
                <c:pt idx="182">
                  <c:v>793</c:v>
                </c:pt>
                <c:pt idx="183">
                  <c:v>1997</c:v>
                </c:pt>
                <c:pt idx="184">
                  <c:v>2045</c:v>
                </c:pt>
                <c:pt idx="185">
                  <c:v>1924</c:v>
                </c:pt>
                <c:pt idx="186">
                  <c:v>-1114</c:v>
                </c:pt>
                <c:pt idx="187">
                  <c:v>-3970</c:v>
                </c:pt>
                <c:pt idx="188">
                  <c:v>-2270</c:v>
                </c:pt>
                <c:pt idx="189">
                  <c:v>-3247</c:v>
                </c:pt>
                <c:pt idx="190">
                  <c:v>-4668</c:v>
                </c:pt>
                <c:pt idx="191">
                  <c:v>-4640</c:v>
                </c:pt>
                <c:pt idx="192">
                  <c:v>-5889</c:v>
                </c:pt>
                <c:pt idx="193">
                  <c:v>-3166</c:v>
                </c:pt>
                <c:pt idx="194">
                  <c:v>-2597</c:v>
                </c:pt>
                <c:pt idx="195">
                  <c:v>-541</c:v>
                </c:pt>
                <c:pt idx="196">
                  <c:v>-3564</c:v>
                </c:pt>
                <c:pt idx="197">
                  <c:v>-2327</c:v>
                </c:pt>
                <c:pt idx="198">
                  <c:v>0</c:v>
                </c:pt>
                <c:pt idx="199">
                  <c:v>-2469</c:v>
                </c:pt>
                <c:pt idx="200">
                  <c:v>-1357</c:v>
                </c:pt>
                <c:pt idx="201">
                  <c:v>-3333</c:v>
                </c:pt>
                <c:pt idx="202">
                  <c:v>-2487</c:v>
                </c:pt>
                <c:pt idx="203">
                  <c:v>-2461</c:v>
                </c:pt>
                <c:pt idx="204">
                  <c:v>-1323</c:v>
                </c:pt>
                <c:pt idx="205">
                  <c:v>38</c:v>
                </c:pt>
                <c:pt idx="206">
                  <c:v>-3610</c:v>
                </c:pt>
                <c:pt idx="207">
                  <c:v>-2117</c:v>
                </c:pt>
                <c:pt idx="208">
                  <c:v>445</c:v>
                </c:pt>
                <c:pt idx="209">
                  <c:v>-278</c:v>
                </c:pt>
                <c:pt idx="210">
                  <c:v>-333</c:v>
                </c:pt>
                <c:pt idx="211">
                  <c:v>507</c:v>
                </c:pt>
                <c:pt idx="212">
                  <c:v>1076</c:v>
                </c:pt>
                <c:pt idx="213">
                  <c:v>1189</c:v>
                </c:pt>
                <c:pt idx="214">
                  <c:v>1595</c:v>
                </c:pt>
                <c:pt idx="215">
                  <c:v>1215</c:v>
                </c:pt>
                <c:pt idx="216">
                  <c:v>912</c:v>
                </c:pt>
                <c:pt idx="217">
                  <c:v>1040</c:v>
                </c:pt>
                <c:pt idx="218">
                  <c:v>1305</c:v>
                </c:pt>
                <c:pt idx="219">
                  <c:v>-860</c:v>
                </c:pt>
                <c:pt idx="220">
                  <c:v>-1811</c:v>
                </c:pt>
                <c:pt idx="221">
                  <c:v>562</c:v>
                </c:pt>
                <c:pt idx="222">
                  <c:v>-1904</c:v>
                </c:pt>
                <c:pt idx="223">
                  <c:v>-3123</c:v>
                </c:pt>
                <c:pt idx="224">
                  <c:v>-3296</c:v>
                </c:pt>
                <c:pt idx="225">
                  <c:v>-1954</c:v>
                </c:pt>
                <c:pt idx="226">
                  <c:v>-2088</c:v>
                </c:pt>
                <c:pt idx="227">
                  <c:v>-4261</c:v>
                </c:pt>
                <c:pt idx="228">
                  <c:v>-2687</c:v>
                </c:pt>
                <c:pt idx="229">
                  <c:v>-2180</c:v>
                </c:pt>
                <c:pt idx="230">
                  <c:v>-477</c:v>
                </c:pt>
                <c:pt idx="231">
                  <c:v>-376</c:v>
                </c:pt>
                <c:pt idx="232">
                  <c:v>-402</c:v>
                </c:pt>
                <c:pt idx="233">
                  <c:v>-3933</c:v>
                </c:pt>
                <c:pt idx="234">
                  <c:v>503</c:v>
                </c:pt>
                <c:pt idx="235">
                  <c:v>-2440</c:v>
                </c:pt>
                <c:pt idx="236">
                  <c:v>-4277</c:v>
                </c:pt>
                <c:pt idx="237">
                  <c:v>-4927</c:v>
                </c:pt>
                <c:pt idx="238">
                  <c:v>-1395</c:v>
                </c:pt>
                <c:pt idx="239">
                  <c:v>-926</c:v>
                </c:pt>
                <c:pt idx="240">
                  <c:v>-431</c:v>
                </c:pt>
                <c:pt idx="241">
                  <c:v>368</c:v>
                </c:pt>
                <c:pt idx="242">
                  <c:v>-605</c:v>
                </c:pt>
                <c:pt idx="243">
                  <c:v>1209</c:v>
                </c:pt>
                <c:pt idx="244">
                  <c:v>297</c:v>
                </c:pt>
                <c:pt idx="245">
                  <c:v>-3951</c:v>
                </c:pt>
                <c:pt idx="246">
                  <c:v>-510</c:v>
                </c:pt>
                <c:pt idx="247">
                  <c:v>-1786</c:v>
                </c:pt>
                <c:pt idx="248">
                  <c:v>-2311</c:v>
                </c:pt>
                <c:pt idx="249">
                  <c:v>-1132</c:v>
                </c:pt>
                <c:pt idx="250">
                  <c:v>-458</c:v>
                </c:pt>
                <c:pt idx="251">
                  <c:v>-1021</c:v>
                </c:pt>
                <c:pt idx="252">
                  <c:v>-865</c:v>
                </c:pt>
                <c:pt idx="253">
                  <c:v>-2074</c:v>
                </c:pt>
                <c:pt idx="254">
                  <c:v>-3587</c:v>
                </c:pt>
                <c:pt idx="255">
                  <c:v>-5159</c:v>
                </c:pt>
                <c:pt idx="256">
                  <c:v>-2236</c:v>
                </c:pt>
                <c:pt idx="257">
                  <c:v>-3808</c:v>
                </c:pt>
                <c:pt idx="258">
                  <c:v>-4654</c:v>
                </c:pt>
                <c:pt idx="259">
                  <c:v>-1690</c:v>
                </c:pt>
                <c:pt idx="260">
                  <c:v>-796</c:v>
                </c:pt>
                <c:pt idx="261">
                  <c:v>-102</c:v>
                </c:pt>
                <c:pt idx="262">
                  <c:v>274</c:v>
                </c:pt>
                <c:pt idx="263">
                  <c:v>-684</c:v>
                </c:pt>
                <c:pt idx="264">
                  <c:v>-1106</c:v>
                </c:pt>
                <c:pt idx="265">
                  <c:v>-3432</c:v>
                </c:pt>
                <c:pt idx="266">
                  <c:v>-5277</c:v>
                </c:pt>
                <c:pt idx="267">
                  <c:v>-2363</c:v>
                </c:pt>
                <c:pt idx="268">
                  <c:v>-394</c:v>
                </c:pt>
                <c:pt idx="269">
                  <c:v>-1235</c:v>
                </c:pt>
                <c:pt idx="270">
                  <c:v>-3002</c:v>
                </c:pt>
                <c:pt idx="271">
                  <c:v>-3219</c:v>
                </c:pt>
                <c:pt idx="272">
                  <c:v>-1723</c:v>
                </c:pt>
                <c:pt idx="273">
                  <c:v>-3458</c:v>
                </c:pt>
                <c:pt idx="274">
                  <c:v>-2372</c:v>
                </c:pt>
                <c:pt idx="275">
                  <c:v>-2244</c:v>
                </c:pt>
                <c:pt idx="276">
                  <c:v>-1790</c:v>
                </c:pt>
                <c:pt idx="277">
                  <c:v>-2715</c:v>
                </c:pt>
                <c:pt idx="278">
                  <c:v>109</c:v>
                </c:pt>
                <c:pt idx="279">
                  <c:v>-1426</c:v>
                </c:pt>
                <c:pt idx="280">
                  <c:v>-2055</c:v>
                </c:pt>
                <c:pt idx="281">
                  <c:v>-611</c:v>
                </c:pt>
                <c:pt idx="282">
                  <c:v>-1589</c:v>
                </c:pt>
                <c:pt idx="283">
                  <c:v>-1769</c:v>
                </c:pt>
                <c:pt idx="284">
                  <c:v>-4438</c:v>
                </c:pt>
                <c:pt idx="285">
                  <c:v>-5415</c:v>
                </c:pt>
                <c:pt idx="286">
                  <c:v>-2570</c:v>
                </c:pt>
                <c:pt idx="287">
                  <c:v>-1756</c:v>
                </c:pt>
                <c:pt idx="288">
                  <c:v>187</c:v>
                </c:pt>
                <c:pt idx="289">
                  <c:v>62</c:v>
                </c:pt>
                <c:pt idx="290">
                  <c:v>341</c:v>
                </c:pt>
                <c:pt idx="291">
                  <c:v>644</c:v>
                </c:pt>
                <c:pt idx="292">
                  <c:v>-2890</c:v>
                </c:pt>
                <c:pt idx="293">
                  <c:v>-2267</c:v>
                </c:pt>
                <c:pt idx="294">
                  <c:v>-6640</c:v>
                </c:pt>
                <c:pt idx="295">
                  <c:v>-7178</c:v>
                </c:pt>
                <c:pt idx="296">
                  <c:v>-4980</c:v>
                </c:pt>
                <c:pt idx="297">
                  <c:v>-4591</c:v>
                </c:pt>
                <c:pt idx="298">
                  <c:v>-2465</c:v>
                </c:pt>
                <c:pt idx="299">
                  <c:v>-2220</c:v>
                </c:pt>
                <c:pt idx="300">
                  <c:v>-1648</c:v>
                </c:pt>
                <c:pt idx="301">
                  <c:v>-2445</c:v>
                </c:pt>
                <c:pt idx="302">
                  <c:v>-6486</c:v>
                </c:pt>
                <c:pt idx="303">
                  <c:v>-4138</c:v>
                </c:pt>
                <c:pt idx="304">
                  <c:v>-2721</c:v>
                </c:pt>
                <c:pt idx="305">
                  <c:v>-805</c:v>
                </c:pt>
                <c:pt idx="306">
                  <c:v>-4127</c:v>
                </c:pt>
                <c:pt idx="307">
                  <c:v>-6256</c:v>
                </c:pt>
                <c:pt idx="308">
                  <c:v>-6144</c:v>
                </c:pt>
                <c:pt idx="309">
                  <c:v>-5438</c:v>
                </c:pt>
                <c:pt idx="310">
                  <c:v>-6178</c:v>
                </c:pt>
                <c:pt idx="311">
                  <c:v>-2343</c:v>
                </c:pt>
                <c:pt idx="312">
                  <c:v>-2435</c:v>
                </c:pt>
                <c:pt idx="313">
                  <c:v>-1609</c:v>
                </c:pt>
                <c:pt idx="314">
                  <c:v>-398</c:v>
                </c:pt>
                <c:pt idx="315">
                  <c:v>-4728</c:v>
                </c:pt>
                <c:pt idx="316">
                  <c:v>-2289</c:v>
                </c:pt>
                <c:pt idx="317">
                  <c:v>-3954</c:v>
                </c:pt>
                <c:pt idx="318">
                  <c:v>-3615</c:v>
                </c:pt>
                <c:pt idx="319">
                  <c:v>-5998</c:v>
                </c:pt>
                <c:pt idx="320">
                  <c:v>-5339</c:v>
                </c:pt>
                <c:pt idx="321">
                  <c:v>-3249</c:v>
                </c:pt>
                <c:pt idx="322">
                  <c:v>-2382</c:v>
                </c:pt>
                <c:pt idx="323">
                  <c:v>-3270</c:v>
                </c:pt>
                <c:pt idx="324">
                  <c:v>-1845</c:v>
                </c:pt>
                <c:pt idx="325">
                  <c:v>-1967</c:v>
                </c:pt>
                <c:pt idx="326">
                  <c:v>-3904</c:v>
                </c:pt>
                <c:pt idx="327">
                  <c:v>-6207</c:v>
                </c:pt>
                <c:pt idx="328">
                  <c:v>-3305</c:v>
                </c:pt>
                <c:pt idx="329">
                  <c:v>-3014</c:v>
                </c:pt>
                <c:pt idx="330">
                  <c:v>-6545</c:v>
                </c:pt>
                <c:pt idx="331">
                  <c:v>-1577</c:v>
                </c:pt>
                <c:pt idx="332">
                  <c:v>-5417</c:v>
                </c:pt>
                <c:pt idx="333">
                  <c:v>-1212</c:v>
                </c:pt>
                <c:pt idx="334">
                  <c:v>-1736</c:v>
                </c:pt>
                <c:pt idx="335">
                  <c:v>-2574</c:v>
                </c:pt>
                <c:pt idx="336">
                  <c:v>-1199</c:v>
                </c:pt>
                <c:pt idx="337">
                  <c:v>-2561</c:v>
                </c:pt>
                <c:pt idx="338">
                  <c:v>-1146</c:v>
                </c:pt>
                <c:pt idx="339">
                  <c:v>-803</c:v>
                </c:pt>
                <c:pt idx="340">
                  <c:v>-6259</c:v>
                </c:pt>
                <c:pt idx="341">
                  <c:v>-7272</c:v>
                </c:pt>
                <c:pt idx="342">
                  <c:v>-5542</c:v>
                </c:pt>
                <c:pt idx="343">
                  <c:v>-5022</c:v>
                </c:pt>
                <c:pt idx="344">
                  <c:v>-2148</c:v>
                </c:pt>
                <c:pt idx="345">
                  <c:v>-1876</c:v>
                </c:pt>
                <c:pt idx="346">
                  <c:v>-539</c:v>
                </c:pt>
                <c:pt idx="347">
                  <c:v>-5173</c:v>
                </c:pt>
                <c:pt idx="348">
                  <c:v>-4933</c:v>
                </c:pt>
                <c:pt idx="349">
                  <c:v>-7125</c:v>
                </c:pt>
                <c:pt idx="350">
                  <c:v>-5145</c:v>
                </c:pt>
                <c:pt idx="351">
                  <c:v>-6036</c:v>
                </c:pt>
                <c:pt idx="352">
                  <c:v>-4933</c:v>
                </c:pt>
                <c:pt idx="353">
                  <c:v>-3087</c:v>
                </c:pt>
                <c:pt idx="354">
                  <c:v>-3997</c:v>
                </c:pt>
                <c:pt idx="355">
                  <c:v>-4773</c:v>
                </c:pt>
                <c:pt idx="356">
                  <c:v>-3129</c:v>
                </c:pt>
                <c:pt idx="357">
                  <c:v>-3129</c:v>
                </c:pt>
                <c:pt idx="358">
                  <c:v>-1694</c:v>
                </c:pt>
                <c:pt idx="359">
                  <c:v>-5205</c:v>
                </c:pt>
                <c:pt idx="360">
                  <c:v>-3488</c:v>
                </c:pt>
                <c:pt idx="361">
                  <c:v>-5502</c:v>
                </c:pt>
                <c:pt idx="362">
                  <c:v>-2424</c:v>
                </c:pt>
                <c:pt idx="363">
                  <c:v>-2187</c:v>
                </c:pt>
              </c:numCache>
            </c:numRef>
          </c:val>
          <c:extLst xmlns:c16r2="http://schemas.microsoft.com/office/drawing/2015/06/chart">
            <c:ext xmlns:c16="http://schemas.microsoft.com/office/drawing/2014/chart" uri="{C3380CC4-5D6E-409C-BE32-E72D297353CC}">
              <c16:uniqueId val="{0000000C-6C6B-4C18-800F-487F5710B76B}"/>
            </c:ext>
          </c:extLst>
        </c:ser>
        <c:ser>
          <c:idx val="14"/>
          <c:order val="1"/>
          <c:tx>
            <c:strRef>
              <c:f>'Daily Charts'!$S$2</c:f>
              <c:strCache>
                <c:ptCount val="1"/>
                <c:pt idx="0">
                  <c:v>NWMT</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1170</c:v>
                </c:pt>
                <c:pt idx="1">
                  <c:v>-478</c:v>
                </c:pt>
                <c:pt idx="2">
                  <c:v>-2276</c:v>
                </c:pt>
                <c:pt idx="3">
                  <c:v>-2541</c:v>
                </c:pt>
                <c:pt idx="4">
                  <c:v>-875</c:v>
                </c:pt>
                <c:pt idx="5">
                  <c:v>-1145</c:v>
                </c:pt>
                <c:pt idx="6">
                  <c:v>-2217</c:v>
                </c:pt>
                <c:pt idx="7">
                  <c:v>-955</c:v>
                </c:pt>
                <c:pt idx="8">
                  <c:v>-1073</c:v>
                </c:pt>
                <c:pt idx="9">
                  <c:v>-650</c:v>
                </c:pt>
                <c:pt idx="10">
                  <c:v>-1037</c:v>
                </c:pt>
                <c:pt idx="11">
                  <c:v>-238</c:v>
                </c:pt>
                <c:pt idx="12">
                  <c:v>-582</c:v>
                </c:pt>
                <c:pt idx="13">
                  <c:v>-860</c:v>
                </c:pt>
                <c:pt idx="14">
                  <c:v>-541</c:v>
                </c:pt>
                <c:pt idx="15">
                  <c:v>133</c:v>
                </c:pt>
                <c:pt idx="16">
                  <c:v>212</c:v>
                </c:pt>
                <c:pt idx="17">
                  <c:v>-714</c:v>
                </c:pt>
                <c:pt idx="18">
                  <c:v>-911</c:v>
                </c:pt>
                <c:pt idx="19">
                  <c:v>-3335</c:v>
                </c:pt>
                <c:pt idx="20">
                  <c:v>-2381</c:v>
                </c:pt>
                <c:pt idx="21">
                  <c:v>-1432</c:v>
                </c:pt>
                <c:pt idx="22">
                  <c:v>-1488</c:v>
                </c:pt>
                <c:pt idx="23">
                  <c:v>-1235</c:v>
                </c:pt>
                <c:pt idx="24">
                  <c:v>-58</c:v>
                </c:pt>
                <c:pt idx="25">
                  <c:v>-177</c:v>
                </c:pt>
                <c:pt idx="26">
                  <c:v>-2251</c:v>
                </c:pt>
                <c:pt idx="27">
                  <c:v>-2340</c:v>
                </c:pt>
                <c:pt idx="28">
                  <c:v>-1070</c:v>
                </c:pt>
                <c:pt idx="29">
                  <c:v>-829</c:v>
                </c:pt>
                <c:pt idx="30">
                  <c:v>-1782</c:v>
                </c:pt>
                <c:pt idx="31">
                  <c:v>-667</c:v>
                </c:pt>
                <c:pt idx="32">
                  <c:v>-1347</c:v>
                </c:pt>
                <c:pt idx="33">
                  <c:v>-1486</c:v>
                </c:pt>
                <c:pt idx="34">
                  <c:v>42</c:v>
                </c:pt>
                <c:pt idx="35">
                  <c:v>-924</c:v>
                </c:pt>
                <c:pt idx="36">
                  <c:v>-1828</c:v>
                </c:pt>
                <c:pt idx="37">
                  <c:v>-1694</c:v>
                </c:pt>
                <c:pt idx="38">
                  <c:v>-1864</c:v>
                </c:pt>
                <c:pt idx="39">
                  <c:v>-1502</c:v>
                </c:pt>
                <c:pt idx="40">
                  <c:v>-1984</c:v>
                </c:pt>
                <c:pt idx="41">
                  <c:v>-1409</c:v>
                </c:pt>
                <c:pt idx="42">
                  <c:v>-382</c:v>
                </c:pt>
                <c:pt idx="43">
                  <c:v>-1766</c:v>
                </c:pt>
                <c:pt idx="44">
                  <c:v>-1066</c:v>
                </c:pt>
                <c:pt idx="45">
                  <c:v>-223</c:v>
                </c:pt>
                <c:pt idx="46">
                  <c:v>24</c:v>
                </c:pt>
                <c:pt idx="47">
                  <c:v>375</c:v>
                </c:pt>
                <c:pt idx="48">
                  <c:v>871</c:v>
                </c:pt>
                <c:pt idx="49">
                  <c:v>1095</c:v>
                </c:pt>
                <c:pt idx="50">
                  <c:v>-287</c:v>
                </c:pt>
                <c:pt idx="51">
                  <c:v>-1142</c:v>
                </c:pt>
                <c:pt idx="52">
                  <c:v>-448</c:v>
                </c:pt>
                <c:pt idx="53">
                  <c:v>-886</c:v>
                </c:pt>
                <c:pt idx="54">
                  <c:v>-1220</c:v>
                </c:pt>
                <c:pt idx="55">
                  <c:v>-37</c:v>
                </c:pt>
                <c:pt idx="56">
                  <c:v>1136</c:v>
                </c:pt>
                <c:pt idx="57">
                  <c:v>275</c:v>
                </c:pt>
                <c:pt idx="58">
                  <c:v>447</c:v>
                </c:pt>
                <c:pt idx="59">
                  <c:v>-983</c:v>
                </c:pt>
                <c:pt idx="60">
                  <c:v>-135</c:v>
                </c:pt>
                <c:pt idx="61">
                  <c:v>2</c:v>
                </c:pt>
                <c:pt idx="62">
                  <c:v>1043</c:v>
                </c:pt>
                <c:pt idx="63">
                  <c:v>1215</c:v>
                </c:pt>
                <c:pt idx="64">
                  <c:v>-550</c:v>
                </c:pt>
                <c:pt idx="65">
                  <c:v>-1047</c:v>
                </c:pt>
                <c:pt idx="66">
                  <c:v>-578</c:v>
                </c:pt>
                <c:pt idx="67">
                  <c:v>25</c:v>
                </c:pt>
                <c:pt idx="68">
                  <c:v>-114</c:v>
                </c:pt>
                <c:pt idx="69">
                  <c:v>1213</c:v>
                </c:pt>
                <c:pt idx="70">
                  <c:v>658</c:v>
                </c:pt>
                <c:pt idx="71">
                  <c:v>731</c:v>
                </c:pt>
                <c:pt idx="72">
                  <c:v>1169</c:v>
                </c:pt>
                <c:pt idx="73">
                  <c:v>-87</c:v>
                </c:pt>
                <c:pt idx="74">
                  <c:v>684</c:v>
                </c:pt>
                <c:pt idx="75">
                  <c:v>563</c:v>
                </c:pt>
                <c:pt idx="76">
                  <c:v>315</c:v>
                </c:pt>
                <c:pt idx="77">
                  <c:v>894</c:v>
                </c:pt>
                <c:pt idx="78">
                  <c:v>532</c:v>
                </c:pt>
                <c:pt idx="79">
                  <c:v>39</c:v>
                </c:pt>
                <c:pt idx="80">
                  <c:v>552</c:v>
                </c:pt>
                <c:pt idx="81">
                  <c:v>355</c:v>
                </c:pt>
                <c:pt idx="82">
                  <c:v>621</c:v>
                </c:pt>
                <c:pt idx="83">
                  <c:v>888</c:v>
                </c:pt>
                <c:pt idx="84">
                  <c:v>-179</c:v>
                </c:pt>
                <c:pt idx="85">
                  <c:v>274</c:v>
                </c:pt>
                <c:pt idx="86">
                  <c:v>660</c:v>
                </c:pt>
                <c:pt idx="87">
                  <c:v>652</c:v>
                </c:pt>
                <c:pt idx="88">
                  <c:v>1093</c:v>
                </c:pt>
                <c:pt idx="89">
                  <c:v>610</c:v>
                </c:pt>
                <c:pt idx="90">
                  <c:v>821</c:v>
                </c:pt>
                <c:pt idx="91">
                  <c:v>905</c:v>
                </c:pt>
                <c:pt idx="92">
                  <c:v>-133</c:v>
                </c:pt>
                <c:pt idx="93">
                  <c:v>-1668</c:v>
                </c:pt>
                <c:pt idx="94">
                  <c:v>-1393</c:v>
                </c:pt>
                <c:pt idx="95">
                  <c:v>-298</c:v>
                </c:pt>
                <c:pt idx="96">
                  <c:v>-342</c:v>
                </c:pt>
                <c:pt idx="97">
                  <c:v>450</c:v>
                </c:pt>
                <c:pt idx="98">
                  <c:v>-190</c:v>
                </c:pt>
                <c:pt idx="99">
                  <c:v>-980</c:v>
                </c:pt>
                <c:pt idx="100">
                  <c:v>-1104</c:v>
                </c:pt>
                <c:pt idx="101">
                  <c:v>-605</c:v>
                </c:pt>
                <c:pt idx="102">
                  <c:v>-268</c:v>
                </c:pt>
                <c:pt idx="103">
                  <c:v>-77</c:v>
                </c:pt>
                <c:pt idx="104">
                  <c:v>-183</c:v>
                </c:pt>
                <c:pt idx="105">
                  <c:v>-24</c:v>
                </c:pt>
                <c:pt idx="106">
                  <c:v>-542</c:v>
                </c:pt>
                <c:pt idx="107">
                  <c:v>-615</c:v>
                </c:pt>
                <c:pt idx="108">
                  <c:v>-690</c:v>
                </c:pt>
                <c:pt idx="109">
                  <c:v>-528</c:v>
                </c:pt>
                <c:pt idx="110">
                  <c:v>-673</c:v>
                </c:pt>
                <c:pt idx="111">
                  <c:v>-973</c:v>
                </c:pt>
                <c:pt idx="112">
                  <c:v>-952</c:v>
                </c:pt>
                <c:pt idx="113">
                  <c:v>-604</c:v>
                </c:pt>
                <c:pt idx="114">
                  <c:v>-592</c:v>
                </c:pt>
                <c:pt idx="115">
                  <c:v>-151</c:v>
                </c:pt>
                <c:pt idx="116">
                  <c:v>-89</c:v>
                </c:pt>
                <c:pt idx="117">
                  <c:v>295</c:v>
                </c:pt>
                <c:pt idx="118">
                  <c:v>790</c:v>
                </c:pt>
                <c:pt idx="119">
                  <c:v>307</c:v>
                </c:pt>
                <c:pt idx="120">
                  <c:v>362</c:v>
                </c:pt>
                <c:pt idx="121">
                  <c:v>21</c:v>
                </c:pt>
                <c:pt idx="122">
                  <c:v>-642</c:v>
                </c:pt>
                <c:pt idx="123">
                  <c:v>-403</c:v>
                </c:pt>
                <c:pt idx="124">
                  <c:v>-612</c:v>
                </c:pt>
                <c:pt idx="125">
                  <c:v>-591</c:v>
                </c:pt>
                <c:pt idx="126">
                  <c:v>-493</c:v>
                </c:pt>
                <c:pt idx="127">
                  <c:v>52</c:v>
                </c:pt>
                <c:pt idx="128">
                  <c:v>-769</c:v>
                </c:pt>
                <c:pt idx="129">
                  <c:v>-654</c:v>
                </c:pt>
                <c:pt idx="130">
                  <c:v>-460</c:v>
                </c:pt>
                <c:pt idx="131">
                  <c:v>-1400</c:v>
                </c:pt>
                <c:pt idx="132">
                  <c:v>-2048</c:v>
                </c:pt>
                <c:pt idx="133">
                  <c:v>-2491</c:v>
                </c:pt>
                <c:pt idx="134">
                  <c:v>-1059</c:v>
                </c:pt>
                <c:pt idx="135">
                  <c:v>-697</c:v>
                </c:pt>
                <c:pt idx="136">
                  <c:v>-679</c:v>
                </c:pt>
                <c:pt idx="137">
                  <c:v>-1686</c:v>
                </c:pt>
                <c:pt idx="138">
                  <c:v>-1033</c:v>
                </c:pt>
                <c:pt idx="139">
                  <c:v>-972</c:v>
                </c:pt>
                <c:pt idx="140">
                  <c:v>-1991</c:v>
                </c:pt>
                <c:pt idx="141">
                  <c:v>-2053</c:v>
                </c:pt>
                <c:pt idx="142">
                  <c:v>-1108</c:v>
                </c:pt>
                <c:pt idx="143">
                  <c:v>-2004</c:v>
                </c:pt>
                <c:pt idx="144">
                  <c:v>-1893</c:v>
                </c:pt>
                <c:pt idx="145">
                  <c:v>-1267</c:v>
                </c:pt>
                <c:pt idx="146">
                  <c:v>-1932</c:v>
                </c:pt>
                <c:pt idx="147">
                  <c:v>-2476</c:v>
                </c:pt>
                <c:pt idx="148">
                  <c:v>-721</c:v>
                </c:pt>
                <c:pt idx="149">
                  <c:v>-599</c:v>
                </c:pt>
                <c:pt idx="150">
                  <c:v>-345</c:v>
                </c:pt>
                <c:pt idx="151">
                  <c:v>64</c:v>
                </c:pt>
                <c:pt idx="152">
                  <c:v>-97</c:v>
                </c:pt>
                <c:pt idx="153">
                  <c:v>-603</c:v>
                </c:pt>
                <c:pt idx="154">
                  <c:v>-859</c:v>
                </c:pt>
                <c:pt idx="155">
                  <c:v>-991</c:v>
                </c:pt>
                <c:pt idx="156">
                  <c:v>-932</c:v>
                </c:pt>
                <c:pt idx="157">
                  <c:v>-1121</c:v>
                </c:pt>
                <c:pt idx="158">
                  <c:v>-1484</c:v>
                </c:pt>
                <c:pt idx="159">
                  <c:v>-2570</c:v>
                </c:pt>
                <c:pt idx="160">
                  <c:v>-1546</c:v>
                </c:pt>
                <c:pt idx="161">
                  <c:v>-1269</c:v>
                </c:pt>
                <c:pt idx="162">
                  <c:v>-948</c:v>
                </c:pt>
                <c:pt idx="163">
                  <c:v>-604</c:v>
                </c:pt>
                <c:pt idx="164">
                  <c:v>-1044</c:v>
                </c:pt>
                <c:pt idx="165">
                  <c:v>-1125</c:v>
                </c:pt>
                <c:pt idx="166">
                  <c:v>-1374</c:v>
                </c:pt>
                <c:pt idx="167">
                  <c:v>-1991</c:v>
                </c:pt>
                <c:pt idx="168">
                  <c:v>-1417</c:v>
                </c:pt>
                <c:pt idx="169">
                  <c:v>-1373</c:v>
                </c:pt>
                <c:pt idx="170">
                  <c:v>-1487</c:v>
                </c:pt>
                <c:pt idx="171">
                  <c:v>-1626</c:v>
                </c:pt>
                <c:pt idx="172">
                  <c:v>-2001</c:v>
                </c:pt>
                <c:pt idx="173">
                  <c:v>-1345</c:v>
                </c:pt>
                <c:pt idx="174">
                  <c:v>-1735</c:v>
                </c:pt>
                <c:pt idx="175">
                  <c:v>-1422</c:v>
                </c:pt>
                <c:pt idx="176">
                  <c:v>-2065</c:v>
                </c:pt>
                <c:pt idx="177">
                  <c:v>-2336</c:v>
                </c:pt>
                <c:pt idx="178">
                  <c:v>-1667</c:v>
                </c:pt>
                <c:pt idx="179">
                  <c:v>-1150</c:v>
                </c:pt>
                <c:pt idx="180">
                  <c:v>-2095</c:v>
                </c:pt>
                <c:pt idx="181">
                  <c:v>-2436</c:v>
                </c:pt>
                <c:pt idx="182">
                  <c:v>-1708</c:v>
                </c:pt>
                <c:pt idx="183">
                  <c:v>-973</c:v>
                </c:pt>
                <c:pt idx="184">
                  <c:v>-865</c:v>
                </c:pt>
                <c:pt idx="185">
                  <c:v>-511</c:v>
                </c:pt>
                <c:pt idx="186">
                  <c:v>-2428</c:v>
                </c:pt>
                <c:pt idx="187">
                  <c:v>-1796</c:v>
                </c:pt>
                <c:pt idx="188">
                  <c:v>-1532</c:v>
                </c:pt>
                <c:pt idx="189">
                  <c:v>-2298</c:v>
                </c:pt>
                <c:pt idx="190">
                  <c:v>-831</c:v>
                </c:pt>
                <c:pt idx="191">
                  <c:v>-409</c:v>
                </c:pt>
                <c:pt idx="192">
                  <c:v>40</c:v>
                </c:pt>
                <c:pt idx="193">
                  <c:v>-229</c:v>
                </c:pt>
                <c:pt idx="194">
                  <c:v>-1386</c:v>
                </c:pt>
                <c:pt idx="195">
                  <c:v>-2776</c:v>
                </c:pt>
                <c:pt idx="196">
                  <c:v>-2648</c:v>
                </c:pt>
                <c:pt idx="197">
                  <c:v>-3320</c:v>
                </c:pt>
                <c:pt idx="198">
                  <c:v>-1689</c:v>
                </c:pt>
                <c:pt idx="199">
                  <c:v>-2795</c:v>
                </c:pt>
                <c:pt idx="200">
                  <c:v>-301</c:v>
                </c:pt>
                <c:pt idx="201">
                  <c:v>-2115</c:v>
                </c:pt>
                <c:pt idx="202">
                  <c:v>-1923</c:v>
                </c:pt>
                <c:pt idx="203">
                  <c:v>-1577</c:v>
                </c:pt>
                <c:pt idx="204">
                  <c:v>-1144</c:v>
                </c:pt>
                <c:pt idx="205">
                  <c:v>-391</c:v>
                </c:pt>
                <c:pt idx="206">
                  <c:v>269</c:v>
                </c:pt>
                <c:pt idx="207">
                  <c:v>603</c:v>
                </c:pt>
                <c:pt idx="208">
                  <c:v>-71</c:v>
                </c:pt>
                <c:pt idx="209">
                  <c:v>-346</c:v>
                </c:pt>
                <c:pt idx="210">
                  <c:v>-512</c:v>
                </c:pt>
                <c:pt idx="211">
                  <c:v>-1925</c:v>
                </c:pt>
                <c:pt idx="212">
                  <c:v>-2025</c:v>
                </c:pt>
                <c:pt idx="213">
                  <c:v>-2088</c:v>
                </c:pt>
                <c:pt idx="214">
                  <c:v>-1607</c:v>
                </c:pt>
                <c:pt idx="215">
                  <c:v>-1922</c:v>
                </c:pt>
                <c:pt idx="216">
                  <c:v>-2568</c:v>
                </c:pt>
                <c:pt idx="217">
                  <c:v>-2869</c:v>
                </c:pt>
                <c:pt idx="218">
                  <c:v>-2507</c:v>
                </c:pt>
                <c:pt idx="219">
                  <c:v>-2812</c:v>
                </c:pt>
                <c:pt idx="220">
                  <c:v>-3138</c:v>
                </c:pt>
                <c:pt idx="221">
                  <c:v>-3640</c:v>
                </c:pt>
                <c:pt idx="222">
                  <c:v>-3157</c:v>
                </c:pt>
                <c:pt idx="223">
                  <c:v>-2546</c:v>
                </c:pt>
                <c:pt idx="224">
                  <c:v>-3238</c:v>
                </c:pt>
                <c:pt idx="225">
                  <c:v>-2709</c:v>
                </c:pt>
                <c:pt idx="226">
                  <c:v>-1144</c:v>
                </c:pt>
                <c:pt idx="227">
                  <c:v>-1158</c:v>
                </c:pt>
                <c:pt idx="228">
                  <c:v>-1100</c:v>
                </c:pt>
                <c:pt idx="229">
                  <c:v>-1431</c:v>
                </c:pt>
                <c:pt idx="230">
                  <c:v>-2754</c:v>
                </c:pt>
                <c:pt idx="231">
                  <c:v>-2173</c:v>
                </c:pt>
                <c:pt idx="232">
                  <c:v>-1404</c:v>
                </c:pt>
                <c:pt idx="233">
                  <c:v>-1342</c:v>
                </c:pt>
                <c:pt idx="234">
                  <c:v>-3007</c:v>
                </c:pt>
                <c:pt idx="235">
                  <c:v>-3101</c:v>
                </c:pt>
                <c:pt idx="236">
                  <c:v>-3013</c:v>
                </c:pt>
                <c:pt idx="237">
                  <c:v>-2964</c:v>
                </c:pt>
                <c:pt idx="238">
                  <c:v>-2281</c:v>
                </c:pt>
                <c:pt idx="239">
                  <c:v>-1399</c:v>
                </c:pt>
                <c:pt idx="240">
                  <c:v>-1277</c:v>
                </c:pt>
                <c:pt idx="241">
                  <c:v>-1894</c:v>
                </c:pt>
                <c:pt idx="242">
                  <c:v>-1954</c:v>
                </c:pt>
                <c:pt idx="243">
                  <c:v>-3370</c:v>
                </c:pt>
                <c:pt idx="244">
                  <c:v>-3297</c:v>
                </c:pt>
                <c:pt idx="245">
                  <c:v>-2070</c:v>
                </c:pt>
                <c:pt idx="246">
                  <c:v>-1230</c:v>
                </c:pt>
                <c:pt idx="247">
                  <c:v>-470</c:v>
                </c:pt>
                <c:pt idx="248">
                  <c:v>-718</c:v>
                </c:pt>
                <c:pt idx="249">
                  <c:v>-463</c:v>
                </c:pt>
                <c:pt idx="250">
                  <c:v>-951</c:v>
                </c:pt>
                <c:pt idx="251">
                  <c:v>-2237</c:v>
                </c:pt>
                <c:pt idx="252">
                  <c:v>-3088</c:v>
                </c:pt>
                <c:pt idx="253">
                  <c:v>-3371</c:v>
                </c:pt>
                <c:pt idx="254">
                  <c:v>-3278</c:v>
                </c:pt>
                <c:pt idx="255">
                  <c:v>-3285</c:v>
                </c:pt>
                <c:pt idx="256">
                  <c:v>-2522</c:v>
                </c:pt>
                <c:pt idx="257">
                  <c:v>-2635</c:v>
                </c:pt>
                <c:pt idx="258">
                  <c:v>-3436</c:v>
                </c:pt>
                <c:pt idx="259">
                  <c:v>-2243</c:v>
                </c:pt>
                <c:pt idx="260">
                  <c:v>-1862</c:v>
                </c:pt>
                <c:pt idx="261">
                  <c:v>-2726</c:v>
                </c:pt>
                <c:pt idx="262">
                  <c:v>-2595</c:v>
                </c:pt>
                <c:pt idx="263">
                  <c:v>-698</c:v>
                </c:pt>
                <c:pt idx="264">
                  <c:v>-1795</c:v>
                </c:pt>
                <c:pt idx="265">
                  <c:v>-2205</c:v>
                </c:pt>
                <c:pt idx="266">
                  <c:v>-2907</c:v>
                </c:pt>
                <c:pt idx="267">
                  <c:v>-2437</c:v>
                </c:pt>
                <c:pt idx="268">
                  <c:v>-1844</c:v>
                </c:pt>
                <c:pt idx="269">
                  <c:v>-1209</c:v>
                </c:pt>
                <c:pt idx="270">
                  <c:v>-3291</c:v>
                </c:pt>
                <c:pt idx="271">
                  <c:v>-3582</c:v>
                </c:pt>
                <c:pt idx="272">
                  <c:v>-3561</c:v>
                </c:pt>
                <c:pt idx="273">
                  <c:v>-2080</c:v>
                </c:pt>
                <c:pt idx="274">
                  <c:v>-1616</c:v>
                </c:pt>
                <c:pt idx="275">
                  <c:v>-1980</c:v>
                </c:pt>
                <c:pt idx="276">
                  <c:v>-3172</c:v>
                </c:pt>
                <c:pt idx="277">
                  <c:v>-2290</c:v>
                </c:pt>
                <c:pt idx="278">
                  <c:v>-2429</c:v>
                </c:pt>
                <c:pt idx="279">
                  <c:v>-2637</c:v>
                </c:pt>
                <c:pt idx="280">
                  <c:v>-2550</c:v>
                </c:pt>
                <c:pt idx="281">
                  <c:v>-3014</c:v>
                </c:pt>
                <c:pt idx="282">
                  <c:v>-2943</c:v>
                </c:pt>
                <c:pt idx="283">
                  <c:v>-2822</c:v>
                </c:pt>
                <c:pt idx="284">
                  <c:v>-2813</c:v>
                </c:pt>
                <c:pt idx="285">
                  <c:v>-1905</c:v>
                </c:pt>
                <c:pt idx="286">
                  <c:v>-1409</c:v>
                </c:pt>
                <c:pt idx="287">
                  <c:v>-1625</c:v>
                </c:pt>
                <c:pt idx="288">
                  <c:v>-2317</c:v>
                </c:pt>
                <c:pt idx="289">
                  <c:v>-3016</c:v>
                </c:pt>
                <c:pt idx="290">
                  <c:v>-3498</c:v>
                </c:pt>
                <c:pt idx="291">
                  <c:v>-2713</c:v>
                </c:pt>
                <c:pt idx="292">
                  <c:v>-3636</c:v>
                </c:pt>
                <c:pt idx="293">
                  <c:v>-3884</c:v>
                </c:pt>
                <c:pt idx="294">
                  <c:v>-2891</c:v>
                </c:pt>
                <c:pt idx="295">
                  <c:v>-3678</c:v>
                </c:pt>
                <c:pt idx="296">
                  <c:v>-3848</c:v>
                </c:pt>
                <c:pt idx="297">
                  <c:v>-3575</c:v>
                </c:pt>
                <c:pt idx="298">
                  <c:v>-2665</c:v>
                </c:pt>
                <c:pt idx="299">
                  <c:v>-3463</c:v>
                </c:pt>
                <c:pt idx="300">
                  <c:v>-3047</c:v>
                </c:pt>
                <c:pt idx="301">
                  <c:v>-3519</c:v>
                </c:pt>
                <c:pt idx="302">
                  <c:v>-2922</c:v>
                </c:pt>
                <c:pt idx="303">
                  <c:v>-2680</c:v>
                </c:pt>
                <c:pt idx="304">
                  <c:v>-2550</c:v>
                </c:pt>
                <c:pt idx="305">
                  <c:v>-3012</c:v>
                </c:pt>
                <c:pt idx="306">
                  <c:v>-3190</c:v>
                </c:pt>
                <c:pt idx="307">
                  <c:v>-2680</c:v>
                </c:pt>
                <c:pt idx="308">
                  <c:v>-3039</c:v>
                </c:pt>
                <c:pt idx="309">
                  <c:v>-1285</c:v>
                </c:pt>
                <c:pt idx="310">
                  <c:v>-1990</c:v>
                </c:pt>
                <c:pt idx="311">
                  <c:v>-162</c:v>
                </c:pt>
                <c:pt idx="312">
                  <c:v>742</c:v>
                </c:pt>
                <c:pt idx="313">
                  <c:v>-1177</c:v>
                </c:pt>
                <c:pt idx="314">
                  <c:v>-3202</c:v>
                </c:pt>
                <c:pt idx="315">
                  <c:v>-3317</c:v>
                </c:pt>
                <c:pt idx="316">
                  <c:v>-2994</c:v>
                </c:pt>
                <c:pt idx="317">
                  <c:v>-2493</c:v>
                </c:pt>
                <c:pt idx="318">
                  <c:v>-1897</c:v>
                </c:pt>
                <c:pt idx="319">
                  <c:v>-3705</c:v>
                </c:pt>
                <c:pt idx="320">
                  <c:v>-3481</c:v>
                </c:pt>
                <c:pt idx="321">
                  <c:v>-1893</c:v>
                </c:pt>
                <c:pt idx="322">
                  <c:v>-1707</c:v>
                </c:pt>
                <c:pt idx="323">
                  <c:v>-758</c:v>
                </c:pt>
                <c:pt idx="324">
                  <c:v>96</c:v>
                </c:pt>
                <c:pt idx="325">
                  <c:v>-74</c:v>
                </c:pt>
                <c:pt idx="326">
                  <c:v>-455</c:v>
                </c:pt>
                <c:pt idx="327">
                  <c:v>-1815</c:v>
                </c:pt>
                <c:pt idx="328">
                  <c:v>-1940</c:v>
                </c:pt>
                <c:pt idx="329">
                  <c:v>-539</c:v>
                </c:pt>
                <c:pt idx="330">
                  <c:v>-1970</c:v>
                </c:pt>
                <c:pt idx="331">
                  <c:v>-2591</c:v>
                </c:pt>
                <c:pt idx="332">
                  <c:v>-1891</c:v>
                </c:pt>
                <c:pt idx="333">
                  <c:v>-1741</c:v>
                </c:pt>
                <c:pt idx="334">
                  <c:v>-1234</c:v>
                </c:pt>
                <c:pt idx="335">
                  <c:v>-1132</c:v>
                </c:pt>
                <c:pt idx="336">
                  <c:v>-1206</c:v>
                </c:pt>
                <c:pt idx="337">
                  <c:v>-295</c:v>
                </c:pt>
                <c:pt idx="338">
                  <c:v>-530</c:v>
                </c:pt>
                <c:pt idx="339">
                  <c:v>-364</c:v>
                </c:pt>
                <c:pt idx="340">
                  <c:v>-1326</c:v>
                </c:pt>
                <c:pt idx="341">
                  <c:v>-1920</c:v>
                </c:pt>
                <c:pt idx="342">
                  <c:v>-877</c:v>
                </c:pt>
                <c:pt idx="343">
                  <c:v>-625</c:v>
                </c:pt>
                <c:pt idx="344">
                  <c:v>-587</c:v>
                </c:pt>
                <c:pt idx="345">
                  <c:v>-106</c:v>
                </c:pt>
                <c:pt idx="346">
                  <c:v>-868</c:v>
                </c:pt>
                <c:pt idx="347">
                  <c:v>-1007</c:v>
                </c:pt>
                <c:pt idx="348">
                  <c:v>-2740</c:v>
                </c:pt>
                <c:pt idx="349">
                  <c:v>-2726</c:v>
                </c:pt>
                <c:pt idx="350">
                  <c:v>-2805</c:v>
                </c:pt>
                <c:pt idx="351">
                  <c:v>-1135</c:v>
                </c:pt>
                <c:pt idx="352">
                  <c:v>-1267</c:v>
                </c:pt>
                <c:pt idx="353">
                  <c:v>-1916</c:v>
                </c:pt>
                <c:pt idx="354">
                  <c:v>-2617</c:v>
                </c:pt>
                <c:pt idx="355">
                  <c:v>-2083</c:v>
                </c:pt>
                <c:pt idx="356">
                  <c:v>-3443</c:v>
                </c:pt>
                <c:pt idx="357">
                  <c:v>-3774</c:v>
                </c:pt>
                <c:pt idx="358">
                  <c:v>-2637</c:v>
                </c:pt>
                <c:pt idx="359">
                  <c:v>-2857</c:v>
                </c:pt>
                <c:pt idx="360">
                  <c:v>-2263</c:v>
                </c:pt>
                <c:pt idx="361">
                  <c:v>-2221</c:v>
                </c:pt>
                <c:pt idx="362">
                  <c:v>-1643</c:v>
                </c:pt>
                <c:pt idx="363">
                  <c:v>-2237</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2"/>
          <c:tx>
            <c:strRef>
              <c:f>'Daily Charts'!$R$2</c:f>
              <c:strCache>
                <c:ptCount val="1"/>
                <c:pt idx="0">
                  <c:v>IPCO</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353</c:v>
                </c:pt>
                <c:pt idx="1">
                  <c:v>468</c:v>
                </c:pt>
                <c:pt idx="2">
                  <c:v>752</c:v>
                </c:pt>
                <c:pt idx="3">
                  <c:v>-578</c:v>
                </c:pt>
                <c:pt idx="4">
                  <c:v>-360</c:v>
                </c:pt>
                <c:pt idx="5">
                  <c:v>-847</c:v>
                </c:pt>
                <c:pt idx="6">
                  <c:v>-1150</c:v>
                </c:pt>
                <c:pt idx="7">
                  <c:v>-1553</c:v>
                </c:pt>
                <c:pt idx="8">
                  <c:v>-47</c:v>
                </c:pt>
                <c:pt idx="9">
                  <c:v>139</c:v>
                </c:pt>
                <c:pt idx="10">
                  <c:v>-488</c:v>
                </c:pt>
                <c:pt idx="11">
                  <c:v>-677</c:v>
                </c:pt>
                <c:pt idx="12">
                  <c:v>-1279</c:v>
                </c:pt>
                <c:pt idx="13">
                  <c:v>-966</c:v>
                </c:pt>
                <c:pt idx="14">
                  <c:v>-1323</c:v>
                </c:pt>
                <c:pt idx="15">
                  <c:v>-253</c:v>
                </c:pt>
                <c:pt idx="16">
                  <c:v>-109</c:v>
                </c:pt>
                <c:pt idx="17">
                  <c:v>-531</c:v>
                </c:pt>
                <c:pt idx="18">
                  <c:v>90</c:v>
                </c:pt>
                <c:pt idx="19">
                  <c:v>581</c:v>
                </c:pt>
                <c:pt idx="20">
                  <c:v>758</c:v>
                </c:pt>
                <c:pt idx="21">
                  <c:v>1478</c:v>
                </c:pt>
                <c:pt idx="22">
                  <c:v>2779</c:v>
                </c:pt>
                <c:pt idx="23">
                  <c:v>4126</c:v>
                </c:pt>
                <c:pt idx="24">
                  <c:v>2279</c:v>
                </c:pt>
                <c:pt idx="25">
                  <c:v>1763</c:v>
                </c:pt>
                <c:pt idx="26">
                  <c:v>2368</c:v>
                </c:pt>
                <c:pt idx="27">
                  <c:v>2343</c:v>
                </c:pt>
                <c:pt idx="28">
                  <c:v>2554</c:v>
                </c:pt>
                <c:pt idx="29">
                  <c:v>4214</c:v>
                </c:pt>
                <c:pt idx="30">
                  <c:v>3641</c:v>
                </c:pt>
                <c:pt idx="31">
                  <c:v>2692</c:v>
                </c:pt>
                <c:pt idx="32">
                  <c:v>2495</c:v>
                </c:pt>
                <c:pt idx="33">
                  <c:v>3325</c:v>
                </c:pt>
                <c:pt idx="34">
                  <c:v>3313</c:v>
                </c:pt>
                <c:pt idx="35">
                  <c:v>2843</c:v>
                </c:pt>
                <c:pt idx="36">
                  <c:v>4622</c:v>
                </c:pt>
                <c:pt idx="37">
                  <c:v>4828</c:v>
                </c:pt>
                <c:pt idx="38">
                  <c:v>5418</c:v>
                </c:pt>
                <c:pt idx="39">
                  <c:v>5041</c:v>
                </c:pt>
                <c:pt idx="40">
                  <c:v>6044</c:v>
                </c:pt>
                <c:pt idx="41">
                  <c:v>5228</c:v>
                </c:pt>
                <c:pt idx="42">
                  <c:v>4947</c:v>
                </c:pt>
                <c:pt idx="43">
                  <c:v>3980</c:v>
                </c:pt>
                <c:pt idx="44">
                  <c:v>3831</c:v>
                </c:pt>
                <c:pt idx="45">
                  <c:v>4547</c:v>
                </c:pt>
                <c:pt idx="46">
                  <c:v>4357</c:v>
                </c:pt>
                <c:pt idx="47">
                  <c:v>5496</c:v>
                </c:pt>
                <c:pt idx="48">
                  <c:v>5133</c:v>
                </c:pt>
                <c:pt idx="49">
                  <c:v>5230</c:v>
                </c:pt>
                <c:pt idx="50">
                  <c:v>5834</c:v>
                </c:pt>
                <c:pt idx="51">
                  <c:v>6330</c:v>
                </c:pt>
                <c:pt idx="52">
                  <c:v>6680</c:v>
                </c:pt>
                <c:pt idx="53">
                  <c:v>6758</c:v>
                </c:pt>
                <c:pt idx="54">
                  <c:v>7053</c:v>
                </c:pt>
                <c:pt idx="55">
                  <c:v>6685</c:v>
                </c:pt>
                <c:pt idx="56">
                  <c:v>5177</c:v>
                </c:pt>
                <c:pt idx="57">
                  <c:v>4330</c:v>
                </c:pt>
                <c:pt idx="58">
                  <c:v>3987</c:v>
                </c:pt>
                <c:pt idx="59">
                  <c:v>4480</c:v>
                </c:pt>
                <c:pt idx="60">
                  <c:v>6186</c:v>
                </c:pt>
                <c:pt idx="61">
                  <c:v>6175</c:v>
                </c:pt>
                <c:pt idx="62">
                  <c:v>5956</c:v>
                </c:pt>
                <c:pt idx="63">
                  <c:v>5286</c:v>
                </c:pt>
                <c:pt idx="64">
                  <c:v>6184</c:v>
                </c:pt>
                <c:pt idx="65">
                  <c:v>6089</c:v>
                </c:pt>
                <c:pt idx="66">
                  <c:v>7133</c:v>
                </c:pt>
                <c:pt idx="67">
                  <c:v>6918</c:v>
                </c:pt>
                <c:pt idx="68">
                  <c:v>4213</c:v>
                </c:pt>
                <c:pt idx="69">
                  <c:v>2287</c:v>
                </c:pt>
                <c:pt idx="70">
                  <c:v>5595</c:v>
                </c:pt>
                <c:pt idx="71">
                  <c:v>6808</c:v>
                </c:pt>
                <c:pt idx="72">
                  <c:v>7141</c:v>
                </c:pt>
                <c:pt idx="73">
                  <c:v>6858</c:v>
                </c:pt>
                <c:pt idx="74">
                  <c:v>6684</c:v>
                </c:pt>
                <c:pt idx="75">
                  <c:v>7020</c:v>
                </c:pt>
                <c:pt idx="76">
                  <c:v>7169</c:v>
                </c:pt>
                <c:pt idx="77">
                  <c:v>6926</c:v>
                </c:pt>
                <c:pt idx="78">
                  <c:v>7055</c:v>
                </c:pt>
                <c:pt idx="79">
                  <c:v>6957</c:v>
                </c:pt>
                <c:pt idx="80">
                  <c:v>6853</c:v>
                </c:pt>
                <c:pt idx="81">
                  <c:v>6681</c:v>
                </c:pt>
                <c:pt idx="82">
                  <c:v>6638</c:v>
                </c:pt>
                <c:pt idx="83">
                  <c:v>7450</c:v>
                </c:pt>
                <c:pt idx="84">
                  <c:v>7394</c:v>
                </c:pt>
                <c:pt idx="85">
                  <c:v>7074</c:v>
                </c:pt>
                <c:pt idx="86">
                  <c:v>6823</c:v>
                </c:pt>
                <c:pt idx="87">
                  <c:v>6906</c:v>
                </c:pt>
                <c:pt idx="88">
                  <c:v>7125</c:v>
                </c:pt>
                <c:pt idx="89">
                  <c:v>6973</c:v>
                </c:pt>
                <c:pt idx="90">
                  <c:v>6614</c:v>
                </c:pt>
                <c:pt idx="91">
                  <c:v>6823</c:v>
                </c:pt>
                <c:pt idx="92">
                  <c:v>7160</c:v>
                </c:pt>
                <c:pt idx="93">
                  <c:v>6998</c:v>
                </c:pt>
                <c:pt idx="94">
                  <c:v>6778</c:v>
                </c:pt>
                <c:pt idx="95">
                  <c:v>6668</c:v>
                </c:pt>
                <c:pt idx="96">
                  <c:v>6616</c:v>
                </c:pt>
                <c:pt idx="97">
                  <c:v>6100</c:v>
                </c:pt>
                <c:pt idx="98">
                  <c:v>5401</c:v>
                </c:pt>
                <c:pt idx="99">
                  <c:v>4948</c:v>
                </c:pt>
                <c:pt idx="100">
                  <c:v>4310</c:v>
                </c:pt>
                <c:pt idx="101">
                  <c:v>4598</c:v>
                </c:pt>
                <c:pt idx="102">
                  <c:v>5282</c:v>
                </c:pt>
                <c:pt idx="103">
                  <c:v>5028</c:v>
                </c:pt>
                <c:pt idx="104">
                  <c:v>5154</c:v>
                </c:pt>
                <c:pt idx="105">
                  <c:v>5438</c:v>
                </c:pt>
                <c:pt idx="106">
                  <c:v>6492</c:v>
                </c:pt>
                <c:pt idx="107">
                  <c:v>6162</c:v>
                </c:pt>
                <c:pt idx="108">
                  <c:v>6826</c:v>
                </c:pt>
                <c:pt idx="109">
                  <c:v>7137</c:v>
                </c:pt>
                <c:pt idx="110">
                  <c:v>6001</c:v>
                </c:pt>
                <c:pt idx="111">
                  <c:v>4865</c:v>
                </c:pt>
                <c:pt idx="112">
                  <c:v>4408</c:v>
                </c:pt>
                <c:pt idx="113">
                  <c:v>4763</c:v>
                </c:pt>
                <c:pt idx="114">
                  <c:v>4830</c:v>
                </c:pt>
                <c:pt idx="115">
                  <c:v>4811</c:v>
                </c:pt>
                <c:pt idx="116">
                  <c:v>4918</c:v>
                </c:pt>
                <c:pt idx="117">
                  <c:v>5442</c:v>
                </c:pt>
                <c:pt idx="118">
                  <c:v>5653</c:v>
                </c:pt>
                <c:pt idx="119">
                  <c:v>3811</c:v>
                </c:pt>
                <c:pt idx="120">
                  <c:v>5031</c:v>
                </c:pt>
                <c:pt idx="121">
                  <c:v>5634</c:v>
                </c:pt>
                <c:pt idx="122">
                  <c:v>5116</c:v>
                </c:pt>
                <c:pt idx="123">
                  <c:v>5138</c:v>
                </c:pt>
                <c:pt idx="124">
                  <c:v>5841</c:v>
                </c:pt>
                <c:pt idx="125">
                  <c:v>4171</c:v>
                </c:pt>
                <c:pt idx="126">
                  <c:v>4073</c:v>
                </c:pt>
                <c:pt idx="127">
                  <c:v>4491</c:v>
                </c:pt>
                <c:pt idx="128">
                  <c:v>4917</c:v>
                </c:pt>
                <c:pt idx="129">
                  <c:v>5156</c:v>
                </c:pt>
                <c:pt idx="130">
                  <c:v>4789</c:v>
                </c:pt>
                <c:pt idx="131">
                  <c:v>6175</c:v>
                </c:pt>
                <c:pt idx="132">
                  <c:v>4781</c:v>
                </c:pt>
                <c:pt idx="133">
                  <c:v>3151</c:v>
                </c:pt>
                <c:pt idx="134">
                  <c:v>3958</c:v>
                </c:pt>
                <c:pt idx="135">
                  <c:v>2885</c:v>
                </c:pt>
                <c:pt idx="136">
                  <c:v>3796</c:v>
                </c:pt>
                <c:pt idx="137">
                  <c:v>4118</c:v>
                </c:pt>
                <c:pt idx="138">
                  <c:v>2473</c:v>
                </c:pt>
                <c:pt idx="139">
                  <c:v>4150</c:v>
                </c:pt>
                <c:pt idx="140">
                  <c:v>3603</c:v>
                </c:pt>
                <c:pt idx="141">
                  <c:v>0</c:v>
                </c:pt>
                <c:pt idx="142">
                  <c:v>4035</c:v>
                </c:pt>
                <c:pt idx="143">
                  <c:v>4283</c:v>
                </c:pt>
                <c:pt idx="144">
                  <c:v>483</c:v>
                </c:pt>
                <c:pt idx="145">
                  <c:v>1455</c:v>
                </c:pt>
                <c:pt idx="146">
                  <c:v>489</c:v>
                </c:pt>
                <c:pt idx="147">
                  <c:v>1033</c:v>
                </c:pt>
                <c:pt idx="148">
                  <c:v>1760</c:v>
                </c:pt>
                <c:pt idx="149">
                  <c:v>793</c:v>
                </c:pt>
                <c:pt idx="150">
                  <c:v>550</c:v>
                </c:pt>
                <c:pt idx="151">
                  <c:v>-291</c:v>
                </c:pt>
                <c:pt idx="152">
                  <c:v>-17</c:v>
                </c:pt>
                <c:pt idx="153">
                  <c:v>-1420</c:v>
                </c:pt>
                <c:pt idx="154">
                  <c:v>-2070</c:v>
                </c:pt>
                <c:pt idx="155">
                  <c:v>-525</c:v>
                </c:pt>
                <c:pt idx="156">
                  <c:v>767</c:v>
                </c:pt>
                <c:pt idx="157">
                  <c:v>1159</c:v>
                </c:pt>
                <c:pt idx="158">
                  <c:v>1524</c:v>
                </c:pt>
                <c:pt idx="159">
                  <c:v>1502</c:v>
                </c:pt>
                <c:pt idx="160">
                  <c:v>539</c:v>
                </c:pt>
                <c:pt idx="161">
                  <c:v>180</c:v>
                </c:pt>
                <c:pt idx="162">
                  <c:v>955</c:v>
                </c:pt>
                <c:pt idx="163">
                  <c:v>1188</c:v>
                </c:pt>
                <c:pt idx="164">
                  <c:v>1038</c:v>
                </c:pt>
                <c:pt idx="165">
                  <c:v>-334</c:v>
                </c:pt>
                <c:pt idx="166">
                  <c:v>-207</c:v>
                </c:pt>
                <c:pt idx="167">
                  <c:v>-318</c:v>
                </c:pt>
                <c:pt idx="168">
                  <c:v>-987</c:v>
                </c:pt>
                <c:pt idx="169">
                  <c:v>-309</c:v>
                </c:pt>
                <c:pt idx="170">
                  <c:v>-246</c:v>
                </c:pt>
                <c:pt idx="171">
                  <c:v>639</c:v>
                </c:pt>
                <c:pt idx="172">
                  <c:v>139</c:v>
                </c:pt>
                <c:pt idx="173">
                  <c:v>187</c:v>
                </c:pt>
                <c:pt idx="174">
                  <c:v>-484</c:v>
                </c:pt>
                <c:pt idx="175">
                  <c:v>-240</c:v>
                </c:pt>
                <c:pt idx="176">
                  <c:v>1455</c:v>
                </c:pt>
                <c:pt idx="177">
                  <c:v>-196</c:v>
                </c:pt>
                <c:pt idx="178">
                  <c:v>-446</c:v>
                </c:pt>
                <c:pt idx="179">
                  <c:v>498</c:v>
                </c:pt>
                <c:pt idx="180">
                  <c:v>606</c:v>
                </c:pt>
                <c:pt idx="181">
                  <c:v>-521</c:v>
                </c:pt>
                <c:pt idx="182">
                  <c:v>-653</c:v>
                </c:pt>
                <c:pt idx="183">
                  <c:v>430</c:v>
                </c:pt>
                <c:pt idx="184">
                  <c:v>894</c:v>
                </c:pt>
                <c:pt idx="185">
                  <c:v>1289</c:v>
                </c:pt>
                <c:pt idx="186">
                  <c:v>1702</c:v>
                </c:pt>
                <c:pt idx="187">
                  <c:v>22</c:v>
                </c:pt>
                <c:pt idx="188">
                  <c:v>-1586</c:v>
                </c:pt>
                <c:pt idx="189">
                  <c:v>-1391</c:v>
                </c:pt>
                <c:pt idx="190">
                  <c:v>-559</c:v>
                </c:pt>
                <c:pt idx="191">
                  <c:v>-2028</c:v>
                </c:pt>
                <c:pt idx="192">
                  <c:v>-1283</c:v>
                </c:pt>
                <c:pt idx="193">
                  <c:v>-1048</c:v>
                </c:pt>
                <c:pt idx="194">
                  <c:v>-1937</c:v>
                </c:pt>
                <c:pt idx="195">
                  <c:v>-974</c:v>
                </c:pt>
                <c:pt idx="196">
                  <c:v>797</c:v>
                </c:pt>
                <c:pt idx="197">
                  <c:v>1438</c:v>
                </c:pt>
                <c:pt idx="198">
                  <c:v>-2545</c:v>
                </c:pt>
                <c:pt idx="199">
                  <c:v>-753</c:v>
                </c:pt>
                <c:pt idx="200">
                  <c:v>-237</c:v>
                </c:pt>
                <c:pt idx="201">
                  <c:v>489</c:v>
                </c:pt>
                <c:pt idx="202">
                  <c:v>-1206</c:v>
                </c:pt>
                <c:pt idx="203">
                  <c:v>-2535</c:v>
                </c:pt>
                <c:pt idx="204">
                  <c:v>439</c:v>
                </c:pt>
                <c:pt idx="205">
                  <c:v>57</c:v>
                </c:pt>
                <c:pt idx="206">
                  <c:v>-1290</c:v>
                </c:pt>
                <c:pt idx="207">
                  <c:v>-1304</c:v>
                </c:pt>
                <c:pt idx="208">
                  <c:v>-1131</c:v>
                </c:pt>
                <c:pt idx="209">
                  <c:v>-1838</c:v>
                </c:pt>
                <c:pt idx="210">
                  <c:v>-2212</c:v>
                </c:pt>
                <c:pt idx="211">
                  <c:v>-1481</c:v>
                </c:pt>
                <c:pt idx="212">
                  <c:v>-459</c:v>
                </c:pt>
                <c:pt idx="213">
                  <c:v>-366</c:v>
                </c:pt>
                <c:pt idx="214">
                  <c:v>-173</c:v>
                </c:pt>
                <c:pt idx="215">
                  <c:v>-87</c:v>
                </c:pt>
                <c:pt idx="216">
                  <c:v>-105</c:v>
                </c:pt>
                <c:pt idx="217">
                  <c:v>-494</c:v>
                </c:pt>
                <c:pt idx="218">
                  <c:v>-64</c:v>
                </c:pt>
                <c:pt idx="219">
                  <c:v>380</c:v>
                </c:pt>
                <c:pt idx="220">
                  <c:v>-815</c:v>
                </c:pt>
                <c:pt idx="221">
                  <c:v>-1456</c:v>
                </c:pt>
                <c:pt idx="222">
                  <c:v>-850</c:v>
                </c:pt>
                <c:pt idx="223">
                  <c:v>-461</c:v>
                </c:pt>
                <c:pt idx="224">
                  <c:v>299</c:v>
                </c:pt>
                <c:pt idx="225">
                  <c:v>-1229</c:v>
                </c:pt>
                <c:pt idx="226">
                  <c:v>-2830</c:v>
                </c:pt>
                <c:pt idx="227">
                  <c:v>-996</c:v>
                </c:pt>
                <c:pt idx="228">
                  <c:v>-1367</c:v>
                </c:pt>
                <c:pt idx="229">
                  <c:v>-1462</c:v>
                </c:pt>
                <c:pt idx="230">
                  <c:v>-971</c:v>
                </c:pt>
                <c:pt idx="231">
                  <c:v>-1507</c:v>
                </c:pt>
                <c:pt idx="232">
                  <c:v>-1846</c:v>
                </c:pt>
                <c:pt idx="233">
                  <c:v>-655</c:v>
                </c:pt>
                <c:pt idx="234">
                  <c:v>-33</c:v>
                </c:pt>
                <c:pt idx="235">
                  <c:v>-1023</c:v>
                </c:pt>
                <c:pt idx="236">
                  <c:v>-1061</c:v>
                </c:pt>
                <c:pt idx="237">
                  <c:v>-1145</c:v>
                </c:pt>
                <c:pt idx="238">
                  <c:v>-2426</c:v>
                </c:pt>
                <c:pt idx="239">
                  <c:v>-1025</c:v>
                </c:pt>
                <c:pt idx="240">
                  <c:v>-1185</c:v>
                </c:pt>
                <c:pt idx="241">
                  <c:v>-985</c:v>
                </c:pt>
                <c:pt idx="242">
                  <c:v>-1347</c:v>
                </c:pt>
                <c:pt idx="243">
                  <c:v>14</c:v>
                </c:pt>
                <c:pt idx="244">
                  <c:v>-560</c:v>
                </c:pt>
                <c:pt idx="245">
                  <c:v>-794</c:v>
                </c:pt>
                <c:pt idx="246">
                  <c:v>-1939</c:v>
                </c:pt>
                <c:pt idx="247">
                  <c:v>-1985</c:v>
                </c:pt>
                <c:pt idx="248">
                  <c:v>-4077</c:v>
                </c:pt>
                <c:pt idx="249">
                  <c:v>-3498</c:v>
                </c:pt>
                <c:pt idx="250">
                  <c:v>-2238</c:v>
                </c:pt>
                <c:pt idx="251">
                  <c:v>-1521</c:v>
                </c:pt>
                <c:pt idx="252">
                  <c:v>-2353</c:v>
                </c:pt>
                <c:pt idx="253">
                  <c:v>-1958</c:v>
                </c:pt>
                <c:pt idx="254">
                  <c:v>-555</c:v>
                </c:pt>
                <c:pt idx="255">
                  <c:v>-760</c:v>
                </c:pt>
                <c:pt idx="256">
                  <c:v>-299</c:v>
                </c:pt>
                <c:pt idx="257">
                  <c:v>366</c:v>
                </c:pt>
                <c:pt idx="258">
                  <c:v>141</c:v>
                </c:pt>
                <c:pt idx="259">
                  <c:v>-1871</c:v>
                </c:pt>
                <c:pt idx="260">
                  <c:v>-1079</c:v>
                </c:pt>
                <c:pt idx="261">
                  <c:v>-397</c:v>
                </c:pt>
                <c:pt idx="262">
                  <c:v>-702</c:v>
                </c:pt>
                <c:pt idx="263">
                  <c:v>-478</c:v>
                </c:pt>
                <c:pt idx="264">
                  <c:v>-646</c:v>
                </c:pt>
                <c:pt idx="265">
                  <c:v>-617</c:v>
                </c:pt>
                <c:pt idx="266">
                  <c:v>-1169</c:v>
                </c:pt>
                <c:pt idx="267">
                  <c:v>-584</c:v>
                </c:pt>
                <c:pt idx="268">
                  <c:v>-892</c:v>
                </c:pt>
                <c:pt idx="269">
                  <c:v>-1324</c:v>
                </c:pt>
                <c:pt idx="270">
                  <c:v>-436</c:v>
                </c:pt>
                <c:pt idx="271">
                  <c:v>-161</c:v>
                </c:pt>
                <c:pt idx="272">
                  <c:v>-659</c:v>
                </c:pt>
                <c:pt idx="273">
                  <c:v>-1365</c:v>
                </c:pt>
                <c:pt idx="274">
                  <c:v>-386</c:v>
                </c:pt>
                <c:pt idx="275">
                  <c:v>-290</c:v>
                </c:pt>
                <c:pt idx="276">
                  <c:v>-202</c:v>
                </c:pt>
                <c:pt idx="277">
                  <c:v>-225</c:v>
                </c:pt>
                <c:pt idx="278">
                  <c:v>-316</c:v>
                </c:pt>
                <c:pt idx="279">
                  <c:v>-4</c:v>
                </c:pt>
                <c:pt idx="280">
                  <c:v>666</c:v>
                </c:pt>
                <c:pt idx="281">
                  <c:v>445</c:v>
                </c:pt>
                <c:pt idx="282">
                  <c:v>731</c:v>
                </c:pt>
                <c:pt idx="283">
                  <c:v>441</c:v>
                </c:pt>
                <c:pt idx="284">
                  <c:v>1344</c:v>
                </c:pt>
                <c:pt idx="285">
                  <c:v>366</c:v>
                </c:pt>
                <c:pt idx="286">
                  <c:v>88</c:v>
                </c:pt>
                <c:pt idx="287">
                  <c:v>245</c:v>
                </c:pt>
                <c:pt idx="288">
                  <c:v>304</c:v>
                </c:pt>
                <c:pt idx="289">
                  <c:v>257</c:v>
                </c:pt>
                <c:pt idx="290">
                  <c:v>43</c:v>
                </c:pt>
                <c:pt idx="291">
                  <c:v>6</c:v>
                </c:pt>
                <c:pt idx="292">
                  <c:v>-457</c:v>
                </c:pt>
                <c:pt idx="293">
                  <c:v>-1032</c:v>
                </c:pt>
                <c:pt idx="294">
                  <c:v>-1358</c:v>
                </c:pt>
                <c:pt idx="295">
                  <c:v>-624</c:v>
                </c:pt>
                <c:pt idx="296">
                  <c:v>-307</c:v>
                </c:pt>
                <c:pt idx="297">
                  <c:v>-1429</c:v>
                </c:pt>
                <c:pt idx="298">
                  <c:v>-1696</c:v>
                </c:pt>
                <c:pt idx="299">
                  <c:v>-941</c:v>
                </c:pt>
                <c:pt idx="300">
                  <c:v>-1496</c:v>
                </c:pt>
                <c:pt idx="301">
                  <c:v>-1221</c:v>
                </c:pt>
                <c:pt idx="302">
                  <c:v>473</c:v>
                </c:pt>
                <c:pt idx="303">
                  <c:v>-812</c:v>
                </c:pt>
                <c:pt idx="304">
                  <c:v>-554</c:v>
                </c:pt>
                <c:pt idx="305">
                  <c:v>402</c:v>
                </c:pt>
                <c:pt idx="306">
                  <c:v>1321</c:v>
                </c:pt>
                <c:pt idx="307">
                  <c:v>970</c:v>
                </c:pt>
                <c:pt idx="308">
                  <c:v>843</c:v>
                </c:pt>
                <c:pt idx="309">
                  <c:v>35</c:v>
                </c:pt>
                <c:pt idx="310">
                  <c:v>94</c:v>
                </c:pt>
                <c:pt idx="311">
                  <c:v>-1162</c:v>
                </c:pt>
                <c:pt idx="312">
                  <c:v>-2257</c:v>
                </c:pt>
                <c:pt idx="313">
                  <c:v>-3249</c:v>
                </c:pt>
                <c:pt idx="314">
                  <c:v>-1579</c:v>
                </c:pt>
                <c:pt idx="315">
                  <c:v>303</c:v>
                </c:pt>
                <c:pt idx="316">
                  <c:v>-544</c:v>
                </c:pt>
                <c:pt idx="317">
                  <c:v>-1468</c:v>
                </c:pt>
                <c:pt idx="318">
                  <c:v>-117</c:v>
                </c:pt>
                <c:pt idx="319">
                  <c:v>930</c:v>
                </c:pt>
                <c:pt idx="320">
                  <c:v>-712</c:v>
                </c:pt>
                <c:pt idx="321">
                  <c:v>-1299</c:v>
                </c:pt>
                <c:pt idx="322">
                  <c:v>-1132</c:v>
                </c:pt>
                <c:pt idx="323">
                  <c:v>-1483</c:v>
                </c:pt>
                <c:pt idx="324">
                  <c:v>-1126</c:v>
                </c:pt>
                <c:pt idx="325">
                  <c:v>-1282</c:v>
                </c:pt>
                <c:pt idx="326">
                  <c:v>-2247</c:v>
                </c:pt>
                <c:pt idx="327">
                  <c:v>-1736</c:v>
                </c:pt>
                <c:pt idx="328">
                  <c:v>-2411</c:v>
                </c:pt>
                <c:pt idx="329">
                  <c:v>-2124</c:v>
                </c:pt>
                <c:pt idx="330">
                  <c:v>-634</c:v>
                </c:pt>
                <c:pt idx="331">
                  <c:v>-510</c:v>
                </c:pt>
                <c:pt idx="332">
                  <c:v>-1507</c:v>
                </c:pt>
                <c:pt idx="333">
                  <c:v>-1217</c:v>
                </c:pt>
                <c:pt idx="334">
                  <c:v>-1362</c:v>
                </c:pt>
                <c:pt idx="335">
                  <c:v>-1292</c:v>
                </c:pt>
                <c:pt idx="336">
                  <c:v>-969</c:v>
                </c:pt>
                <c:pt idx="337">
                  <c:v>-772</c:v>
                </c:pt>
                <c:pt idx="338">
                  <c:v>-449</c:v>
                </c:pt>
                <c:pt idx="339">
                  <c:v>32</c:v>
                </c:pt>
                <c:pt idx="340">
                  <c:v>621</c:v>
                </c:pt>
                <c:pt idx="341">
                  <c:v>-355</c:v>
                </c:pt>
                <c:pt idx="342">
                  <c:v>-1184</c:v>
                </c:pt>
                <c:pt idx="343">
                  <c:v>-1040</c:v>
                </c:pt>
                <c:pt idx="344">
                  <c:v>-1441</c:v>
                </c:pt>
                <c:pt idx="345">
                  <c:v>-1460</c:v>
                </c:pt>
                <c:pt idx="346">
                  <c:v>-631</c:v>
                </c:pt>
                <c:pt idx="347">
                  <c:v>537</c:v>
                </c:pt>
                <c:pt idx="348">
                  <c:v>332</c:v>
                </c:pt>
                <c:pt idx="349">
                  <c:v>96</c:v>
                </c:pt>
                <c:pt idx="350">
                  <c:v>-755</c:v>
                </c:pt>
                <c:pt idx="351">
                  <c:v>-944</c:v>
                </c:pt>
                <c:pt idx="352">
                  <c:v>-1275</c:v>
                </c:pt>
                <c:pt idx="353">
                  <c:v>-609</c:v>
                </c:pt>
                <c:pt idx="354">
                  <c:v>-720</c:v>
                </c:pt>
                <c:pt idx="355">
                  <c:v>-80</c:v>
                </c:pt>
                <c:pt idx="356">
                  <c:v>-906</c:v>
                </c:pt>
                <c:pt idx="357">
                  <c:v>-2054</c:v>
                </c:pt>
                <c:pt idx="358">
                  <c:v>-1367</c:v>
                </c:pt>
                <c:pt idx="359">
                  <c:v>689</c:v>
                </c:pt>
                <c:pt idx="360">
                  <c:v>-1563</c:v>
                </c:pt>
                <c:pt idx="361">
                  <c:v>-2450</c:v>
                </c:pt>
                <c:pt idx="362">
                  <c:v>-1902</c:v>
                </c:pt>
                <c:pt idx="363">
                  <c:v>-2526</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3"/>
          <c:tx>
            <c:strRef>
              <c:f>'Daily Charts'!$Q$2</c:f>
              <c:strCache>
                <c:ptCount val="1"/>
                <c:pt idx="0">
                  <c:v>GCP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3195</c:v>
                </c:pt>
                <c:pt idx="1">
                  <c:v>1983</c:v>
                </c:pt>
                <c:pt idx="2">
                  <c:v>3368</c:v>
                </c:pt>
                <c:pt idx="3">
                  <c:v>1927</c:v>
                </c:pt>
                <c:pt idx="4">
                  <c:v>1916</c:v>
                </c:pt>
                <c:pt idx="5">
                  <c:v>1867</c:v>
                </c:pt>
                <c:pt idx="6">
                  <c:v>2483</c:v>
                </c:pt>
                <c:pt idx="7">
                  <c:v>1094</c:v>
                </c:pt>
                <c:pt idx="8">
                  <c:v>1443</c:v>
                </c:pt>
                <c:pt idx="9">
                  <c:v>3890</c:v>
                </c:pt>
                <c:pt idx="10">
                  <c:v>1539</c:v>
                </c:pt>
                <c:pt idx="11">
                  <c:v>1054</c:v>
                </c:pt>
                <c:pt idx="12">
                  <c:v>3478</c:v>
                </c:pt>
                <c:pt idx="13">
                  <c:v>1723</c:v>
                </c:pt>
                <c:pt idx="14">
                  <c:v>1104</c:v>
                </c:pt>
                <c:pt idx="15">
                  <c:v>3219</c:v>
                </c:pt>
                <c:pt idx="16">
                  <c:v>3815</c:v>
                </c:pt>
                <c:pt idx="17">
                  <c:v>610</c:v>
                </c:pt>
                <c:pt idx="18">
                  <c:v>1933</c:v>
                </c:pt>
                <c:pt idx="19">
                  <c:v>2749</c:v>
                </c:pt>
                <c:pt idx="20">
                  <c:v>5770</c:v>
                </c:pt>
                <c:pt idx="21">
                  <c:v>3258</c:v>
                </c:pt>
                <c:pt idx="22">
                  <c:v>3519</c:v>
                </c:pt>
                <c:pt idx="23">
                  <c:v>485</c:v>
                </c:pt>
                <c:pt idx="24">
                  <c:v>-138</c:v>
                </c:pt>
                <c:pt idx="25">
                  <c:v>1544</c:v>
                </c:pt>
                <c:pt idx="26">
                  <c:v>861</c:v>
                </c:pt>
                <c:pt idx="27">
                  <c:v>-1100</c:v>
                </c:pt>
                <c:pt idx="28">
                  <c:v>-91</c:v>
                </c:pt>
                <c:pt idx="29">
                  <c:v>1217</c:v>
                </c:pt>
                <c:pt idx="30">
                  <c:v>-178</c:v>
                </c:pt>
                <c:pt idx="31">
                  <c:v>1967</c:v>
                </c:pt>
                <c:pt idx="32">
                  <c:v>2355</c:v>
                </c:pt>
                <c:pt idx="33">
                  <c:v>-290</c:v>
                </c:pt>
                <c:pt idx="34">
                  <c:v>-1449</c:v>
                </c:pt>
                <c:pt idx="35">
                  <c:v>-1822</c:v>
                </c:pt>
                <c:pt idx="36">
                  <c:v>-1595</c:v>
                </c:pt>
                <c:pt idx="37">
                  <c:v>-2160</c:v>
                </c:pt>
                <c:pt idx="38">
                  <c:v>-1102</c:v>
                </c:pt>
                <c:pt idx="39">
                  <c:v>-2075</c:v>
                </c:pt>
                <c:pt idx="40">
                  <c:v>924</c:v>
                </c:pt>
                <c:pt idx="41">
                  <c:v>-1301</c:v>
                </c:pt>
                <c:pt idx="42">
                  <c:v>1366</c:v>
                </c:pt>
                <c:pt idx="43">
                  <c:v>-219</c:v>
                </c:pt>
                <c:pt idx="44">
                  <c:v>-1536</c:v>
                </c:pt>
                <c:pt idx="45">
                  <c:v>-1515</c:v>
                </c:pt>
                <c:pt idx="46">
                  <c:v>-1772</c:v>
                </c:pt>
                <c:pt idx="47">
                  <c:v>-1796</c:v>
                </c:pt>
                <c:pt idx="48">
                  <c:v>-1642</c:v>
                </c:pt>
                <c:pt idx="49">
                  <c:v>90</c:v>
                </c:pt>
                <c:pt idx="50">
                  <c:v>532</c:v>
                </c:pt>
                <c:pt idx="51">
                  <c:v>-266</c:v>
                </c:pt>
                <c:pt idx="52">
                  <c:v>-72</c:v>
                </c:pt>
                <c:pt idx="53">
                  <c:v>95</c:v>
                </c:pt>
                <c:pt idx="54">
                  <c:v>543</c:v>
                </c:pt>
                <c:pt idx="55">
                  <c:v>1322</c:v>
                </c:pt>
                <c:pt idx="56">
                  <c:v>1154</c:v>
                </c:pt>
                <c:pt idx="57">
                  <c:v>2960</c:v>
                </c:pt>
                <c:pt idx="58">
                  <c:v>1744</c:v>
                </c:pt>
                <c:pt idx="59">
                  <c:v>399</c:v>
                </c:pt>
                <c:pt idx="60">
                  <c:v>-1077</c:v>
                </c:pt>
                <c:pt idx="61">
                  <c:v>-1262</c:v>
                </c:pt>
                <c:pt idx="62">
                  <c:v>-179</c:v>
                </c:pt>
                <c:pt idx="63">
                  <c:v>-955</c:v>
                </c:pt>
                <c:pt idx="64">
                  <c:v>-1087</c:v>
                </c:pt>
                <c:pt idx="65">
                  <c:v>-2730</c:v>
                </c:pt>
                <c:pt idx="66">
                  <c:v>-1772</c:v>
                </c:pt>
                <c:pt idx="67">
                  <c:v>-2081</c:v>
                </c:pt>
                <c:pt idx="68">
                  <c:v>-1925</c:v>
                </c:pt>
                <c:pt idx="69">
                  <c:v>-1261</c:v>
                </c:pt>
                <c:pt idx="70">
                  <c:v>-1325</c:v>
                </c:pt>
                <c:pt idx="71">
                  <c:v>-2175</c:v>
                </c:pt>
                <c:pt idx="72">
                  <c:v>1094</c:v>
                </c:pt>
                <c:pt idx="73">
                  <c:v>-903</c:v>
                </c:pt>
                <c:pt idx="74">
                  <c:v>-2160</c:v>
                </c:pt>
                <c:pt idx="75">
                  <c:v>-2452</c:v>
                </c:pt>
                <c:pt idx="76">
                  <c:v>-1941</c:v>
                </c:pt>
                <c:pt idx="77">
                  <c:v>-653</c:v>
                </c:pt>
                <c:pt idx="78">
                  <c:v>-1342</c:v>
                </c:pt>
                <c:pt idx="79">
                  <c:v>-2470</c:v>
                </c:pt>
                <c:pt idx="80">
                  <c:v>-2553</c:v>
                </c:pt>
                <c:pt idx="81">
                  <c:v>-2519</c:v>
                </c:pt>
                <c:pt idx="82">
                  <c:v>-2482</c:v>
                </c:pt>
                <c:pt idx="83">
                  <c:v>-1880</c:v>
                </c:pt>
                <c:pt idx="84">
                  <c:v>-1905</c:v>
                </c:pt>
                <c:pt idx="85">
                  <c:v>-3052</c:v>
                </c:pt>
                <c:pt idx="86">
                  <c:v>-2995</c:v>
                </c:pt>
                <c:pt idx="87">
                  <c:v>-1648</c:v>
                </c:pt>
                <c:pt idx="88">
                  <c:v>-2621</c:v>
                </c:pt>
                <c:pt idx="89">
                  <c:v>-1117</c:v>
                </c:pt>
                <c:pt idx="90">
                  <c:v>-1541</c:v>
                </c:pt>
                <c:pt idx="91">
                  <c:v>-417</c:v>
                </c:pt>
                <c:pt idx="92">
                  <c:v>-1240</c:v>
                </c:pt>
                <c:pt idx="93">
                  <c:v>-3614</c:v>
                </c:pt>
                <c:pt idx="94">
                  <c:v>-2616</c:v>
                </c:pt>
                <c:pt idx="95">
                  <c:v>-2211</c:v>
                </c:pt>
                <c:pt idx="96">
                  <c:v>-914</c:v>
                </c:pt>
                <c:pt idx="97">
                  <c:v>-2253</c:v>
                </c:pt>
                <c:pt idx="98">
                  <c:v>-2133</c:v>
                </c:pt>
                <c:pt idx="99">
                  <c:v>-2496</c:v>
                </c:pt>
                <c:pt idx="100">
                  <c:v>-2088</c:v>
                </c:pt>
                <c:pt idx="101">
                  <c:v>-2270</c:v>
                </c:pt>
                <c:pt idx="102">
                  <c:v>-2736</c:v>
                </c:pt>
                <c:pt idx="103">
                  <c:v>-2466</c:v>
                </c:pt>
                <c:pt idx="104">
                  <c:v>-2230</c:v>
                </c:pt>
                <c:pt idx="105">
                  <c:v>-2230</c:v>
                </c:pt>
                <c:pt idx="106">
                  <c:v>-723</c:v>
                </c:pt>
                <c:pt idx="107">
                  <c:v>115</c:v>
                </c:pt>
                <c:pt idx="108">
                  <c:v>-564</c:v>
                </c:pt>
                <c:pt idx="109">
                  <c:v>-848</c:v>
                </c:pt>
                <c:pt idx="110">
                  <c:v>-2591</c:v>
                </c:pt>
                <c:pt idx="111">
                  <c:v>-1980</c:v>
                </c:pt>
                <c:pt idx="112">
                  <c:v>-2274</c:v>
                </c:pt>
                <c:pt idx="113">
                  <c:v>-2858</c:v>
                </c:pt>
                <c:pt idx="114">
                  <c:v>-2089</c:v>
                </c:pt>
                <c:pt idx="115">
                  <c:v>-2282</c:v>
                </c:pt>
                <c:pt idx="116">
                  <c:v>-1766</c:v>
                </c:pt>
                <c:pt idx="117">
                  <c:v>-2137</c:v>
                </c:pt>
                <c:pt idx="118">
                  <c:v>-256</c:v>
                </c:pt>
                <c:pt idx="119">
                  <c:v>-1940</c:v>
                </c:pt>
                <c:pt idx="120">
                  <c:v>-2892</c:v>
                </c:pt>
                <c:pt idx="121">
                  <c:v>-3038</c:v>
                </c:pt>
                <c:pt idx="122">
                  <c:v>-2738</c:v>
                </c:pt>
                <c:pt idx="123">
                  <c:v>-2416</c:v>
                </c:pt>
                <c:pt idx="124">
                  <c:v>-2175</c:v>
                </c:pt>
                <c:pt idx="125">
                  <c:v>-1162</c:v>
                </c:pt>
                <c:pt idx="126">
                  <c:v>-138</c:v>
                </c:pt>
                <c:pt idx="127">
                  <c:v>-1695</c:v>
                </c:pt>
                <c:pt idx="128">
                  <c:v>-1694</c:v>
                </c:pt>
                <c:pt idx="129">
                  <c:v>-1180</c:v>
                </c:pt>
                <c:pt idx="130">
                  <c:v>-1973</c:v>
                </c:pt>
                <c:pt idx="131">
                  <c:v>275</c:v>
                </c:pt>
                <c:pt idx="132">
                  <c:v>2463</c:v>
                </c:pt>
                <c:pt idx="133">
                  <c:v>-1005</c:v>
                </c:pt>
                <c:pt idx="134">
                  <c:v>-1703</c:v>
                </c:pt>
                <c:pt idx="135">
                  <c:v>-981</c:v>
                </c:pt>
                <c:pt idx="136">
                  <c:v>258</c:v>
                </c:pt>
                <c:pt idx="137">
                  <c:v>110</c:v>
                </c:pt>
                <c:pt idx="138">
                  <c:v>299</c:v>
                </c:pt>
                <c:pt idx="139">
                  <c:v>1539</c:v>
                </c:pt>
                <c:pt idx="140">
                  <c:v>1018</c:v>
                </c:pt>
                <c:pt idx="141">
                  <c:v>-594</c:v>
                </c:pt>
                <c:pt idx="142">
                  <c:v>-2315</c:v>
                </c:pt>
                <c:pt idx="143">
                  <c:v>-1027</c:v>
                </c:pt>
                <c:pt idx="144">
                  <c:v>121</c:v>
                </c:pt>
                <c:pt idx="145">
                  <c:v>-259</c:v>
                </c:pt>
                <c:pt idx="146">
                  <c:v>906</c:v>
                </c:pt>
                <c:pt idx="147">
                  <c:v>289</c:v>
                </c:pt>
                <c:pt idx="148">
                  <c:v>-293</c:v>
                </c:pt>
                <c:pt idx="149">
                  <c:v>514</c:v>
                </c:pt>
                <c:pt idx="150">
                  <c:v>1382</c:v>
                </c:pt>
                <c:pt idx="151">
                  <c:v>1280</c:v>
                </c:pt>
                <c:pt idx="152">
                  <c:v>2610</c:v>
                </c:pt>
                <c:pt idx="153">
                  <c:v>1098</c:v>
                </c:pt>
                <c:pt idx="154">
                  <c:v>855</c:v>
                </c:pt>
                <c:pt idx="155">
                  <c:v>-32</c:v>
                </c:pt>
                <c:pt idx="156">
                  <c:v>1719</c:v>
                </c:pt>
                <c:pt idx="157">
                  <c:v>1338</c:v>
                </c:pt>
                <c:pt idx="158">
                  <c:v>4152</c:v>
                </c:pt>
                <c:pt idx="159">
                  <c:v>1015</c:v>
                </c:pt>
                <c:pt idx="160">
                  <c:v>-530</c:v>
                </c:pt>
                <c:pt idx="161">
                  <c:v>-491</c:v>
                </c:pt>
                <c:pt idx="162">
                  <c:v>-334</c:v>
                </c:pt>
                <c:pt idx="163">
                  <c:v>-469</c:v>
                </c:pt>
                <c:pt idx="164">
                  <c:v>918</c:v>
                </c:pt>
                <c:pt idx="165">
                  <c:v>2065</c:v>
                </c:pt>
                <c:pt idx="166">
                  <c:v>249</c:v>
                </c:pt>
                <c:pt idx="167">
                  <c:v>1107</c:v>
                </c:pt>
                <c:pt idx="168">
                  <c:v>559</c:v>
                </c:pt>
                <c:pt idx="169">
                  <c:v>548</c:v>
                </c:pt>
                <c:pt idx="170">
                  <c:v>316</c:v>
                </c:pt>
                <c:pt idx="171">
                  <c:v>-544</c:v>
                </c:pt>
                <c:pt idx="172">
                  <c:v>-299</c:v>
                </c:pt>
                <c:pt idx="173">
                  <c:v>-248</c:v>
                </c:pt>
                <c:pt idx="174">
                  <c:v>-331</c:v>
                </c:pt>
                <c:pt idx="175">
                  <c:v>148</c:v>
                </c:pt>
                <c:pt idx="176">
                  <c:v>919</c:v>
                </c:pt>
                <c:pt idx="177">
                  <c:v>484</c:v>
                </c:pt>
                <c:pt idx="178">
                  <c:v>-313</c:v>
                </c:pt>
                <c:pt idx="179">
                  <c:v>-1039</c:v>
                </c:pt>
                <c:pt idx="180">
                  <c:v>-568</c:v>
                </c:pt>
                <c:pt idx="181">
                  <c:v>2023</c:v>
                </c:pt>
                <c:pt idx="182">
                  <c:v>1400</c:v>
                </c:pt>
                <c:pt idx="183">
                  <c:v>-319</c:v>
                </c:pt>
                <c:pt idx="184">
                  <c:v>-600</c:v>
                </c:pt>
                <c:pt idx="185">
                  <c:v>-751</c:v>
                </c:pt>
                <c:pt idx="186">
                  <c:v>-101</c:v>
                </c:pt>
                <c:pt idx="187">
                  <c:v>2403</c:v>
                </c:pt>
                <c:pt idx="188">
                  <c:v>1168</c:v>
                </c:pt>
                <c:pt idx="189">
                  <c:v>1685</c:v>
                </c:pt>
                <c:pt idx="190">
                  <c:v>4164</c:v>
                </c:pt>
                <c:pt idx="191">
                  <c:v>3600</c:v>
                </c:pt>
                <c:pt idx="192">
                  <c:v>4000</c:v>
                </c:pt>
                <c:pt idx="193">
                  <c:v>3003</c:v>
                </c:pt>
                <c:pt idx="194">
                  <c:v>2274</c:v>
                </c:pt>
                <c:pt idx="195">
                  <c:v>551</c:v>
                </c:pt>
                <c:pt idx="196">
                  <c:v>3200</c:v>
                </c:pt>
                <c:pt idx="197">
                  <c:v>2603</c:v>
                </c:pt>
                <c:pt idx="198">
                  <c:v>-403</c:v>
                </c:pt>
                <c:pt idx="199">
                  <c:v>1619</c:v>
                </c:pt>
                <c:pt idx="200">
                  <c:v>834</c:v>
                </c:pt>
                <c:pt idx="201">
                  <c:v>3267</c:v>
                </c:pt>
                <c:pt idx="202">
                  <c:v>4324</c:v>
                </c:pt>
                <c:pt idx="203">
                  <c:v>1889</c:v>
                </c:pt>
                <c:pt idx="204">
                  <c:v>520</c:v>
                </c:pt>
                <c:pt idx="205">
                  <c:v>1408</c:v>
                </c:pt>
                <c:pt idx="206">
                  <c:v>1506</c:v>
                </c:pt>
                <c:pt idx="207">
                  <c:v>-340</c:v>
                </c:pt>
                <c:pt idx="208">
                  <c:v>-479</c:v>
                </c:pt>
                <c:pt idx="209">
                  <c:v>-390</c:v>
                </c:pt>
                <c:pt idx="210">
                  <c:v>-799</c:v>
                </c:pt>
                <c:pt idx="211">
                  <c:v>-976</c:v>
                </c:pt>
                <c:pt idx="212">
                  <c:v>-1406</c:v>
                </c:pt>
                <c:pt idx="213">
                  <c:v>-1580</c:v>
                </c:pt>
                <c:pt idx="214">
                  <c:v>-121</c:v>
                </c:pt>
                <c:pt idx="215">
                  <c:v>-1501</c:v>
                </c:pt>
                <c:pt idx="216">
                  <c:v>-1245</c:v>
                </c:pt>
                <c:pt idx="217">
                  <c:v>-1355</c:v>
                </c:pt>
                <c:pt idx="218">
                  <c:v>-1410</c:v>
                </c:pt>
                <c:pt idx="219">
                  <c:v>-214</c:v>
                </c:pt>
                <c:pt idx="220">
                  <c:v>223</c:v>
                </c:pt>
                <c:pt idx="221">
                  <c:v>-252</c:v>
                </c:pt>
                <c:pt idx="222">
                  <c:v>128</c:v>
                </c:pt>
                <c:pt idx="223">
                  <c:v>1374</c:v>
                </c:pt>
                <c:pt idx="224">
                  <c:v>2561</c:v>
                </c:pt>
                <c:pt idx="225">
                  <c:v>683</c:v>
                </c:pt>
                <c:pt idx="226">
                  <c:v>775</c:v>
                </c:pt>
                <c:pt idx="227">
                  <c:v>2507</c:v>
                </c:pt>
                <c:pt idx="228">
                  <c:v>605</c:v>
                </c:pt>
                <c:pt idx="229">
                  <c:v>-323</c:v>
                </c:pt>
                <c:pt idx="230">
                  <c:v>379</c:v>
                </c:pt>
                <c:pt idx="231">
                  <c:v>209</c:v>
                </c:pt>
                <c:pt idx="232">
                  <c:v>-697</c:v>
                </c:pt>
                <c:pt idx="233">
                  <c:v>68</c:v>
                </c:pt>
                <c:pt idx="234">
                  <c:v>-1546</c:v>
                </c:pt>
                <c:pt idx="235">
                  <c:v>-302</c:v>
                </c:pt>
                <c:pt idx="236">
                  <c:v>920</c:v>
                </c:pt>
                <c:pt idx="237">
                  <c:v>1944</c:v>
                </c:pt>
                <c:pt idx="238">
                  <c:v>3</c:v>
                </c:pt>
                <c:pt idx="239">
                  <c:v>-1040</c:v>
                </c:pt>
                <c:pt idx="240">
                  <c:v>-1740</c:v>
                </c:pt>
                <c:pt idx="241">
                  <c:v>-1729</c:v>
                </c:pt>
                <c:pt idx="242">
                  <c:v>-1122</c:v>
                </c:pt>
                <c:pt idx="243">
                  <c:v>-1912</c:v>
                </c:pt>
                <c:pt idx="244">
                  <c:v>-1515</c:v>
                </c:pt>
                <c:pt idx="245">
                  <c:v>-507</c:v>
                </c:pt>
                <c:pt idx="246">
                  <c:v>-1266</c:v>
                </c:pt>
                <c:pt idx="247">
                  <c:v>-1138</c:v>
                </c:pt>
                <c:pt idx="248">
                  <c:v>-145</c:v>
                </c:pt>
                <c:pt idx="249">
                  <c:v>-123</c:v>
                </c:pt>
                <c:pt idx="250">
                  <c:v>-1550</c:v>
                </c:pt>
                <c:pt idx="251">
                  <c:v>-1090</c:v>
                </c:pt>
                <c:pt idx="252">
                  <c:v>-917</c:v>
                </c:pt>
                <c:pt idx="253">
                  <c:v>245</c:v>
                </c:pt>
                <c:pt idx="254">
                  <c:v>3462</c:v>
                </c:pt>
                <c:pt idx="255">
                  <c:v>3888</c:v>
                </c:pt>
                <c:pt idx="256">
                  <c:v>843</c:v>
                </c:pt>
                <c:pt idx="257">
                  <c:v>2184</c:v>
                </c:pt>
                <c:pt idx="258">
                  <c:v>2317</c:v>
                </c:pt>
                <c:pt idx="259">
                  <c:v>50</c:v>
                </c:pt>
                <c:pt idx="260">
                  <c:v>-354</c:v>
                </c:pt>
                <c:pt idx="261">
                  <c:v>-955</c:v>
                </c:pt>
                <c:pt idx="262">
                  <c:v>-56</c:v>
                </c:pt>
                <c:pt idx="263">
                  <c:v>-396</c:v>
                </c:pt>
                <c:pt idx="264">
                  <c:v>-553</c:v>
                </c:pt>
                <c:pt idx="265">
                  <c:v>918</c:v>
                </c:pt>
                <c:pt idx="266">
                  <c:v>2410</c:v>
                </c:pt>
                <c:pt idx="267">
                  <c:v>172</c:v>
                </c:pt>
                <c:pt idx="268">
                  <c:v>-211</c:v>
                </c:pt>
                <c:pt idx="269">
                  <c:v>-938</c:v>
                </c:pt>
                <c:pt idx="270">
                  <c:v>126</c:v>
                </c:pt>
                <c:pt idx="271">
                  <c:v>661</c:v>
                </c:pt>
                <c:pt idx="272">
                  <c:v>622</c:v>
                </c:pt>
                <c:pt idx="273">
                  <c:v>1854</c:v>
                </c:pt>
                <c:pt idx="274">
                  <c:v>1108</c:v>
                </c:pt>
                <c:pt idx="275">
                  <c:v>352</c:v>
                </c:pt>
                <c:pt idx="276">
                  <c:v>774</c:v>
                </c:pt>
                <c:pt idx="277">
                  <c:v>941</c:v>
                </c:pt>
                <c:pt idx="278">
                  <c:v>-615</c:v>
                </c:pt>
                <c:pt idx="279">
                  <c:v>-7</c:v>
                </c:pt>
                <c:pt idx="280">
                  <c:v>-473</c:v>
                </c:pt>
                <c:pt idx="281">
                  <c:v>-450</c:v>
                </c:pt>
                <c:pt idx="282">
                  <c:v>-554</c:v>
                </c:pt>
                <c:pt idx="283">
                  <c:v>-313</c:v>
                </c:pt>
                <c:pt idx="284">
                  <c:v>1666</c:v>
                </c:pt>
                <c:pt idx="285">
                  <c:v>3105</c:v>
                </c:pt>
                <c:pt idx="286">
                  <c:v>2353</c:v>
                </c:pt>
                <c:pt idx="287">
                  <c:v>768</c:v>
                </c:pt>
                <c:pt idx="288">
                  <c:v>-1110</c:v>
                </c:pt>
                <c:pt idx="289">
                  <c:v>-801</c:v>
                </c:pt>
                <c:pt idx="290">
                  <c:v>-748</c:v>
                </c:pt>
                <c:pt idx="291">
                  <c:v>-1049</c:v>
                </c:pt>
                <c:pt idx="292">
                  <c:v>1342</c:v>
                </c:pt>
                <c:pt idx="293">
                  <c:v>1539</c:v>
                </c:pt>
                <c:pt idx="294">
                  <c:v>3287</c:v>
                </c:pt>
                <c:pt idx="295">
                  <c:v>4980</c:v>
                </c:pt>
                <c:pt idx="296">
                  <c:v>3426</c:v>
                </c:pt>
                <c:pt idx="297">
                  <c:v>2007</c:v>
                </c:pt>
                <c:pt idx="298">
                  <c:v>1088</c:v>
                </c:pt>
                <c:pt idx="299">
                  <c:v>962</c:v>
                </c:pt>
                <c:pt idx="300">
                  <c:v>555</c:v>
                </c:pt>
                <c:pt idx="301">
                  <c:v>1468</c:v>
                </c:pt>
                <c:pt idx="302">
                  <c:v>3835</c:v>
                </c:pt>
                <c:pt idx="303">
                  <c:v>1410</c:v>
                </c:pt>
                <c:pt idx="304">
                  <c:v>1075</c:v>
                </c:pt>
                <c:pt idx="305">
                  <c:v>108</c:v>
                </c:pt>
                <c:pt idx="306">
                  <c:v>2526</c:v>
                </c:pt>
                <c:pt idx="307">
                  <c:v>3224</c:v>
                </c:pt>
                <c:pt idx="308">
                  <c:v>4221</c:v>
                </c:pt>
                <c:pt idx="309">
                  <c:v>3143</c:v>
                </c:pt>
                <c:pt idx="310">
                  <c:v>2685</c:v>
                </c:pt>
                <c:pt idx="311">
                  <c:v>1224</c:v>
                </c:pt>
                <c:pt idx="312">
                  <c:v>1932</c:v>
                </c:pt>
                <c:pt idx="313">
                  <c:v>657</c:v>
                </c:pt>
                <c:pt idx="314">
                  <c:v>-159</c:v>
                </c:pt>
                <c:pt idx="315">
                  <c:v>2951</c:v>
                </c:pt>
                <c:pt idx="316">
                  <c:v>1285</c:v>
                </c:pt>
                <c:pt idx="317">
                  <c:v>2303</c:v>
                </c:pt>
                <c:pt idx="318">
                  <c:v>1815</c:v>
                </c:pt>
                <c:pt idx="319">
                  <c:v>4106</c:v>
                </c:pt>
                <c:pt idx="320">
                  <c:v>3754</c:v>
                </c:pt>
                <c:pt idx="321">
                  <c:v>1676</c:v>
                </c:pt>
                <c:pt idx="322">
                  <c:v>1221</c:v>
                </c:pt>
                <c:pt idx="323">
                  <c:v>812</c:v>
                </c:pt>
                <c:pt idx="324">
                  <c:v>197</c:v>
                </c:pt>
                <c:pt idx="325">
                  <c:v>522</c:v>
                </c:pt>
                <c:pt idx="326">
                  <c:v>1638</c:v>
                </c:pt>
                <c:pt idx="327">
                  <c:v>2901</c:v>
                </c:pt>
                <c:pt idx="328">
                  <c:v>1911</c:v>
                </c:pt>
                <c:pt idx="329">
                  <c:v>1141</c:v>
                </c:pt>
                <c:pt idx="330">
                  <c:v>4133</c:v>
                </c:pt>
                <c:pt idx="331">
                  <c:v>1202</c:v>
                </c:pt>
                <c:pt idx="332">
                  <c:v>2365</c:v>
                </c:pt>
                <c:pt idx="333">
                  <c:v>517</c:v>
                </c:pt>
                <c:pt idx="334">
                  <c:v>673</c:v>
                </c:pt>
                <c:pt idx="335">
                  <c:v>1020</c:v>
                </c:pt>
                <c:pt idx="336">
                  <c:v>902</c:v>
                </c:pt>
                <c:pt idx="337">
                  <c:v>1019</c:v>
                </c:pt>
                <c:pt idx="338">
                  <c:v>519</c:v>
                </c:pt>
                <c:pt idx="339">
                  <c:v>1445</c:v>
                </c:pt>
                <c:pt idx="340">
                  <c:v>4617</c:v>
                </c:pt>
                <c:pt idx="341">
                  <c:v>5237</c:v>
                </c:pt>
                <c:pt idx="342">
                  <c:v>3735</c:v>
                </c:pt>
                <c:pt idx="343">
                  <c:v>2772</c:v>
                </c:pt>
                <c:pt idx="344">
                  <c:v>2053</c:v>
                </c:pt>
                <c:pt idx="345">
                  <c:v>2253</c:v>
                </c:pt>
                <c:pt idx="346">
                  <c:v>1154</c:v>
                </c:pt>
                <c:pt idx="347">
                  <c:v>3332</c:v>
                </c:pt>
                <c:pt idx="348">
                  <c:v>5159</c:v>
                </c:pt>
                <c:pt idx="349">
                  <c:v>6261</c:v>
                </c:pt>
                <c:pt idx="350">
                  <c:v>4665</c:v>
                </c:pt>
                <c:pt idx="351">
                  <c:v>2995</c:v>
                </c:pt>
                <c:pt idx="352">
                  <c:v>2279</c:v>
                </c:pt>
                <c:pt idx="353">
                  <c:v>2269</c:v>
                </c:pt>
                <c:pt idx="354">
                  <c:v>2031</c:v>
                </c:pt>
                <c:pt idx="355">
                  <c:v>2850</c:v>
                </c:pt>
                <c:pt idx="356">
                  <c:v>3225</c:v>
                </c:pt>
                <c:pt idx="357">
                  <c:v>2816</c:v>
                </c:pt>
                <c:pt idx="358">
                  <c:v>1660</c:v>
                </c:pt>
                <c:pt idx="359">
                  <c:v>4505</c:v>
                </c:pt>
                <c:pt idx="360">
                  <c:v>1860</c:v>
                </c:pt>
                <c:pt idx="361">
                  <c:v>3379</c:v>
                </c:pt>
                <c:pt idx="362">
                  <c:v>1663</c:v>
                </c:pt>
                <c:pt idx="363">
                  <c:v>1958</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4"/>
          <c:tx>
            <c:strRef>
              <c:f>'Daily Charts'!$P$2</c:f>
              <c:strCache>
                <c:ptCount val="1"/>
                <c:pt idx="0">
                  <c:v>CHPD</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59</c:v>
                </c:pt>
                <c:pt idx="1">
                  <c:v>109</c:v>
                </c:pt>
                <c:pt idx="2">
                  <c:v>108</c:v>
                </c:pt>
                <c:pt idx="3">
                  <c:v>67</c:v>
                </c:pt>
                <c:pt idx="4">
                  <c:v>23</c:v>
                </c:pt>
                <c:pt idx="5">
                  <c:v>112</c:v>
                </c:pt>
                <c:pt idx="6">
                  <c:v>53</c:v>
                </c:pt>
                <c:pt idx="7">
                  <c:v>374</c:v>
                </c:pt>
                <c:pt idx="8">
                  <c:v>85</c:v>
                </c:pt>
                <c:pt idx="9">
                  <c:v>238</c:v>
                </c:pt>
                <c:pt idx="10">
                  <c:v>154</c:v>
                </c:pt>
                <c:pt idx="11">
                  <c:v>124</c:v>
                </c:pt>
                <c:pt idx="12">
                  <c:v>81</c:v>
                </c:pt>
                <c:pt idx="13">
                  <c:v>30</c:v>
                </c:pt>
                <c:pt idx="14">
                  <c:v>375</c:v>
                </c:pt>
                <c:pt idx="15">
                  <c:v>168</c:v>
                </c:pt>
                <c:pt idx="16">
                  <c:v>197</c:v>
                </c:pt>
                <c:pt idx="17">
                  <c:v>-36</c:v>
                </c:pt>
                <c:pt idx="18">
                  <c:v>95</c:v>
                </c:pt>
                <c:pt idx="19">
                  <c:v>197</c:v>
                </c:pt>
                <c:pt idx="20">
                  <c:v>285</c:v>
                </c:pt>
                <c:pt idx="21">
                  <c:v>422</c:v>
                </c:pt>
                <c:pt idx="22">
                  <c:v>264</c:v>
                </c:pt>
                <c:pt idx="23">
                  <c:v>72</c:v>
                </c:pt>
                <c:pt idx="24">
                  <c:v>86</c:v>
                </c:pt>
                <c:pt idx="25">
                  <c:v>119</c:v>
                </c:pt>
                <c:pt idx="26">
                  <c:v>182</c:v>
                </c:pt>
                <c:pt idx="27">
                  <c:v>7</c:v>
                </c:pt>
                <c:pt idx="28">
                  <c:v>56</c:v>
                </c:pt>
                <c:pt idx="29">
                  <c:v>340</c:v>
                </c:pt>
                <c:pt idx="30">
                  <c:v>361</c:v>
                </c:pt>
                <c:pt idx="31">
                  <c:v>430</c:v>
                </c:pt>
                <c:pt idx="32">
                  <c:v>433</c:v>
                </c:pt>
                <c:pt idx="33">
                  <c:v>232</c:v>
                </c:pt>
                <c:pt idx="34">
                  <c:v>137</c:v>
                </c:pt>
                <c:pt idx="35">
                  <c:v>146</c:v>
                </c:pt>
                <c:pt idx="36">
                  <c:v>94</c:v>
                </c:pt>
                <c:pt idx="37">
                  <c:v>8</c:v>
                </c:pt>
                <c:pt idx="38">
                  <c:v>52</c:v>
                </c:pt>
                <c:pt idx="39">
                  <c:v>26</c:v>
                </c:pt>
                <c:pt idx="40">
                  <c:v>245</c:v>
                </c:pt>
                <c:pt idx="41">
                  <c:v>153</c:v>
                </c:pt>
                <c:pt idx="42">
                  <c:v>316</c:v>
                </c:pt>
                <c:pt idx="43">
                  <c:v>256</c:v>
                </c:pt>
                <c:pt idx="44">
                  <c:v>-169</c:v>
                </c:pt>
                <c:pt idx="45">
                  <c:v>-269</c:v>
                </c:pt>
                <c:pt idx="46">
                  <c:v>-178</c:v>
                </c:pt>
                <c:pt idx="47">
                  <c:v>-193</c:v>
                </c:pt>
                <c:pt idx="48">
                  <c:v>-178</c:v>
                </c:pt>
                <c:pt idx="49">
                  <c:v>-184</c:v>
                </c:pt>
                <c:pt idx="50">
                  <c:v>-150</c:v>
                </c:pt>
                <c:pt idx="51">
                  <c:v>-224</c:v>
                </c:pt>
                <c:pt idx="52">
                  <c:v>-295</c:v>
                </c:pt>
                <c:pt idx="53">
                  <c:v>-334</c:v>
                </c:pt>
                <c:pt idx="54">
                  <c:v>-320</c:v>
                </c:pt>
                <c:pt idx="55">
                  <c:v>-307</c:v>
                </c:pt>
                <c:pt idx="56">
                  <c:v>-213</c:v>
                </c:pt>
                <c:pt idx="57">
                  <c:v>88</c:v>
                </c:pt>
                <c:pt idx="58">
                  <c:v>-110</c:v>
                </c:pt>
                <c:pt idx="59">
                  <c:v>-202</c:v>
                </c:pt>
                <c:pt idx="60">
                  <c:v>-253</c:v>
                </c:pt>
                <c:pt idx="61">
                  <c:v>-242</c:v>
                </c:pt>
                <c:pt idx="62">
                  <c:v>-246</c:v>
                </c:pt>
                <c:pt idx="63">
                  <c:v>-228</c:v>
                </c:pt>
                <c:pt idx="64">
                  <c:v>-217</c:v>
                </c:pt>
                <c:pt idx="65">
                  <c:v>-252</c:v>
                </c:pt>
                <c:pt idx="66">
                  <c:v>-204</c:v>
                </c:pt>
                <c:pt idx="67">
                  <c:v>-175</c:v>
                </c:pt>
                <c:pt idx="68">
                  <c:v>-173</c:v>
                </c:pt>
                <c:pt idx="69">
                  <c:v>-140</c:v>
                </c:pt>
                <c:pt idx="70">
                  <c:v>-151</c:v>
                </c:pt>
                <c:pt idx="71">
                  <c:v>-164</c:v>
                </c:pt>
                <c:pt idx="72">
                  <c:v>-44</c:v>
                </c:pt>
                <c:pt idx="73">
                  <c:v>-166</c:v>
                </c:pt>
                <c:pt idx="74">
                  <c:v>-318</c:v>
                </c:pt>
                <c:pt idx="75">
                  <c:v>-371</c:v>
                </c:pt>
                <c:pt idx="76">
                  <c:v>-330</c:v>
                </c:pt>
                <c:pt idx="77">
                  <c:v>-206</c:v>
                </c:pt>
                <c:pt idx="78">
                  <c:v>-248</c:v>
                </c:pt>
                <c:pt idx="79">
                  <c:v>-294</c:v>
                </c:pt>
                <c:pt idx="80">
                  <c:v>-348</c:v>
                </c:pt>
                <c:pt idx="81">
                  <c:v>-296</c:v>
                </c:pt>
                <c:pt idx="82">
                  <c:v>-345</c:v>
                </c:pt>
                <c:pt idx="83">
                  <c:v>-322</c:v>
                </c:pt>
                <c:pt idx="84">
                  <c:v>-362</c:v>
                </c:pt>
                <c:pt idx="85">
                  <c:v>-364</c:v>
                </c:pt>
                <c:pt idx="86">
                  <c:v>-345</c:v>
                </c:pt>
                <c:pt idx="87">
                  <c:v>-308</c:v>
                </c:pt>
                <c:pt idx="88">
                  <c:v>-371</c:v>
                </c:pt>
                <c:pt idx="89">
                  <c:v>-303</c:v>
                </c:pt>
                <c:pt idx="90">
                  <c:v>-341</c:v>
                </c:pt>
                <c:pt idx="91">
                  <c:v>-256</c:v>
                </c:pt>
                <c:pt idx="92">
                  <c:v>-299</c:v>
                </c:pt>
                <c:pt idx="93">
                  <c:v>-379</c:v>
                </c:pt>
                <c:pt idx="94">
                  <c:v>-275</c:v>
                </c:pt>
                <c:pt idx="95">
                  <c:v>-277</c:v>
                </c:pt>
                <c:pt idx="96">
                  <c:v>-190</c:v>
                </c:pt>
                <c:pt idx="97">
                  <c:v>-321</c:v>
                </c:pt>
                <c:pt idx="98">
                  <c:v>-279</c:v>
                </c:pt>
                <c:pt idx="99">
                  <c:v>-293</c:v>
                </c:pt>
                <c:pt idx="100">
                  <c:v>-221</c:v>
                </c:pt>
                <c:pt idx="101">
                  <c:v>-214</c:v>
                </c:pt>
                <c:pt idx="102">
                  <c:v>-301</c:v>
                </c:pt>
                <c:pt idx="103">
                  <c:v>-235</c:v>
                </c:pt>
                <c:pt idx="104">
                  <c:v>-272</c:v>
                </c:pt>
                <c:pt idx="105">
                  <c:v>-283</c:v>
                </c:pt>
                <c:pt idx="106">
                  <c:v>-206</c:v>
                </c:pt>
                <c:pt idx="107">
                  <c:v>-194</c:v>
                </c:pt>
                <c:pt idx="108">
                  <c:v>-262</c:v>
                </c:pt>
                <c:pt idx="109">
                  <c:v>-211</c:v>
                </c:pt>
                <c:pt idx="110">
                  <c:v>-368</c:v>
                </c:pt>
                <c:pt idx="111">
                  <c:v>-218</c:v>
                </c:pt>
                <c:pt idx="112">
                  <c:v>-303</c:v>
                </c:pt>
                <c:pt idx="113">
                  <c:v>-277</c:v>
                </c:pt>
                <c:pt idx="114">
                  <c:v>-177</c:v>
                </c:pt>
                <c:pt idx="115">
                  <c:v>-123</c:v>
                </c:pt>
                <c:pt idx="116">
                  <c:v>-141</c:v>
                </c:pt>
                <c:pt idx="117">
                  <c:v>-74</c:v>
                </c:pt>
                <c:pt idx="118">
                  <c:v>16</c:v>
                </c:pt>
                <c:pt idx="119">
                  <c:v>72</c:v>
                </c:pt>
                <c:pt idx="120">
                  <c:v>-130</c:v>
                </c:pt>
                <c:pt idx="121">
                  <c:v>-137</c:v>
                </c:pt>
                <c:pt idx="122">
                  <c:v>-263</c:v>
                </c:pt>
                <c:pt idx="123">
                  <c:v>-307</c:v>
                </c:pt>
                <c:pt idx="124">
                  <c:v>-274</c:v>
                </c:pt>
                <c:pt idx="125">
                  <c:v>-200</c:v>
                </c:pt>
                <c:pt idx="126">
                  <c:v>104</c:v>
                </c:pt>
                <c:pt idx="127">
                  <c:v>-91</c:v>
                </c:pt>
                <c:pt idx="128">
                  <c:v>-180</c:v>
                </c:pt>
                <c:pt idx="129">
                  <c:v>-237</c:v>
                </c:pt>
                <c:pt idx="130">
                  <c:v>-248</c:v>
                </c:pt>
                <c:pt idx="131">
                  <c:v>-134</c:v>
                </c:pt>
                <c:pt idx="132">
                  <c:v>48</c:v>
                </c:pt>
                <c:pt idx="133">
                  <c:v>74</c:v>
                </c:pt>
                <c:pt idx="134">
                  <c:v>-171</c:v>
                </c:pt>
                <c:pt idx="135">
                  <c:v>-90</c:v>
                </c:pt>
                <c:pt idx="136">
                  <c:v>-42</c:v>
                </c:pt>
                <c:pt idx="137">
                  <c:v>-66</c:v>
                </c:pt>
                <c:pt idx="138">
                  <c:v>45</c:v>
                </c:pt>
                <c:pt idx="139">
                  <c:v>64</c:v>
                </c:pt>
                <c:pt idx="140">
                  <c:v>247</c:v>
                </c:pt>
                <c:pt idx="141">
                  <c:v>0</c:v>
                </c:pt>
                <c:pt idx="142">
                  <c:v>-100</c:v>
                </c:pt>
                <c:pt idx="143">
                  <c:v>-90</c:v>
                </c:pt>
                <c:pt idx="144">
                  <c:v>-103</c:v>
                </c:pt>
                <c:pt idx="145">
                  <c:v>-32</c:v>
                </c:pt>
                <c:pt idx="146">
                  <c:v>25</c:v>
                </c:pt>
                <c:pt idx="147">
                  <c:v>-95</c:v>
                </c:pt>
                <c:pt idx="148">
                  <c:v>-191</c:v>
                </c:pt>
                <c:pt idx="149">
                  <c:v>-163</c:v>
                </c:pt>
                <c:pt idx="150">
                  <c:v>-145</c:v>
                </c:pt>
                <c:pt idx="151">
                  <c:v>-220</c:v>
                </c:pt>
                <c:pt idx="152">
                  <c:v>-34</c:v>
                </c:pt>
                <c:pt idx="153">
                  <c:v>-60</c:v>
                </c:pt>
                <c:pt idx="154">
                  <c:v>239</c:v>
                </c:pt>
                <c:pt idx="155">
                  <c:v>-69</c:v>
                </c:pt>
                <c:pt idx="156">
                  <c:v>-52</c:v>
                </c:pt>
                <c:pt idx="157">
                  <c:v>166</c:v>
                </c:pt>
                <c:pt idx="158">
                  <c:v>227</c:v>
                </c:pt>
                <c:pt idx="159">
                  <c:v>55</c:v>
                </c:pt>
                <c:pt idx="160">
                  <c:v>14</c:v>
                </c:pt>
                <c:pt idx="161">
                  <c:v>119</c:v>
                </c:pt>
                <c:pt idx="162">
                  <c:v>4</c:v>
                </c:pt>
                <c:pt idx="163">
                  <c:v>-42</c:v>
                </c:pt>
                <c:pt idx="164">
                  <c:v>45</c:v>
                </c:pt>
                <c:pt idx="165">
                  <c:v>15</c:v>
                </c:pt>
                <c:pt idx="166">
                  <c:v>81</c:v>
                </c:pt>
                <c:pt idx="167">
                  <c:v>-241</c:v>
                </c:pt>
                <c:pt idx="168">
                  <c:v>-244</c:v>
                </c:pt>
                <c:pt idx="169">
                  <c:v>-218</c:v>
                </c:pt>
                <c:pt idx="170">
                  <c:v>-216</c:v>
                </c:pt>
                <c:pt idx="171">
                  <c:v>-309</c:v>
                </c:pt>
                <c:pt idx="172">
                  <c:v>-259</c:v>
                </c:pt>
                <c:pt idx="173">
                  <c:v>-273</c:v>
                </c:pt>
                <c:pt idx="174">
                  <c:v>-286</c:v>
                </c:pt>
                <c:pt idx="175">
                  <c:v>-254</c:v>
                </c:pt>
                <c:pt idx="176">
                  <c:v>-293</c:v>
                </c:pt>
                <c:pt idx="177">
                  <c:v>-310</c:v>
                </c:pt>
                <c:pt idx="178">
                  <c:v>-334</c:v>
                </c:pt>
                <c:pt idx="179">
                  <c:v>-310</c:v>
                </c:pt>
                <c:pt idx="180">
                  <c:v>-260</c:v>
                </c:pt>
                <c:pt idx="181">
                  <c:v>-157</c:v>
                </c:pt>
                <c:pt idx="182">
                  <c:v>-218</c:v>
                </c:pt>
                <c:pt idx="183">
                  <c:v>-285</c:v>
                </c:pt>
                <c:pt idx="184">
                  <c:v>-270</c:v>
                </c:pt>
                <c:pt idx="185">
                  <c:v>-396</c:v>
                </c:pt>
                <c:pt idx="186">
                  <c:v>-494</c:v>
                </c:pt>
                <c:pt idx="187">
                  <c:v>-425</c:v>
                </c:pt>
                <c:pt idx="188">
                  <c:v>-491</c:v>
                </c:pt>
                <c:pt idx="189">
                  <c:v>-398</c:v>
                </c:pt>
                <c:pt idx="190">
                  <c:v>-408</c:v>
                </c:pt>
                <c:pt idx="191">
                  <c:v>-438</c:v>
                </c:pt>
                <c:pt idx="192">
                  <c:v>-377</c:v>
                </c:pt>
                <c:pt idx="193">
                  <c:v>-496</c:v>
                </c:pt>
                <c:pt idx="194">
                  <c:v>-475</c:v>
                </c:pt>
                <c:pt idx="195">
                  <c:v>-463</c:v>
                </c:pt>
                <c:pt idx="196">
                  <c:v>-306</c:v>
                </c:pt>
                <c:pt idx="197">
                  <c:v>-458</c:v>
                </c:pt>
                <c:pt idx="198">
                  <c:v>-625</c:v>
                </c:pt>
                <c:pt idx="199">
                  <c:v>-478</c:v>
                </c:pt>
                <c:pt idx="200">
                  <c:v>-477</c:v>
                </c:pt>
                <c:pt idx="201">
                  <c:v>-254</c:v>
                </c:pt>
                <c:pt idx="202">
                  <c:v>-172</c:v>
                </c:pt>
                <c:pt idx="203">
                  <c:v>-354</c:v>
                </c:pt>
                <c:pt idx="204">
                  <c:v>-424</c:v>
                </c:pt>
                <c:pt idx="205">
                  <c:v>-345</c:v>
                </c:pt>
                <c:pt idx="206">
                  <c:v>-259</c:v>
                </c:pt>
                <c:pt idx="207">
                  <c:v>-349</c:v>
                </c:pt>
                <c:pt idx="208">
                  <c:v>-353</c:v>
                </c:pt>
                <c:pt idx="209">
                  <c:v>-315</c:v>
                </c:pt>
                <c:pt idx="210">
                  <c:v>-437</c:v>
                </c:pt>
                <c:pt idx="211">
                  <c:v>-399</c:v>
                </c:pt>
                <c:pt idx="212">
                  <c:v>-384</c:v>
                </c:pt>
                <c:pt idx="213">
                  <c:v>-367</c:v>
                </c:pt>
                <c:pt idx="214">
                  <c:v>-286</c:v>
                </c:pt>
                <c:pt idx="215">
                  <c:v>-368</c:v>
                </c:pt>
                <c:pt idx="216">
                  <c:v>-424</c:v>
                </c:pt>
                <c:pt idx="217">
                  <c:v>-409</c:v>
                </c:pt>
                <c:pt idx="218">
                  <c:v>-525</c:v>
                </c:pt>
                <c:pt idx="219">
                  <c:v>-386</c:v>
                </c:pt>
                <c:pt idx="220">
                  <c:v>-361</c:v>
                </c:pt>
                <c:pt idx="221">
                  <c:v>-415</c:v>
                </c:pt>
                <c:pt idx="222">
                  <c:v>-334</c:v>
                </c:pt>
                <c:pt idx="223">
                  <c:v>-304</c:v>
                </c:pt>
                <c:pt idx="224">
                  <c:v>-244</c:v>
                </c:pt>
                <c:pt idx="225">
                  <c:v>-278</c:v>
                </c:pt>
                <c:pt idx="226">
                  <c:v>-226</c:v>
                </c:pt>
                <c:pt idx="227">
                  <c:v>-202</c:v>
                </c:pt>
                <c:pt idx="228">
                  <c:v>-245</c:v>
                </c:pt>
                <c:pt idx="229">
                  <c:v>54</c:v>
                </c:pt>
                <c:pt idx="230">
                  <c:v>182</c:v>
                </c:pt>
                <c:pt idx="231">
                  <c:v>78</c:v>
                </c:pt>
                <c:pt idx="232">
                  <c:v>-62</c:v>
                </c:pt>
                <c:pt idx="233">
                  <c:v>-42</c:v>
                </c:pt>
                <c:pt idx="234">
                  <c:v>-168</c:v>
                </c:pt>
                <c:pt idx="235">
                  <c:v>-143</c:v>
                </c:pt>
                <c:pt idx="236">
                  <c:v>-13</c:v>
                </c:pt>
                <c:pt idx="237">
                  <c:v>116</c:v>
                </c:pt>
                <c:pt idx="238">
                  <c:v>-27</c:v>
                </c:pt>
                <c:pt idx="239">
                  <c:v>-92</c:v>
                </c:pt>
                <c:pt idx="240">
                  <c:v>-94</c:v>
                </c:pt>
                <c:pt idx="241">
                  <c:v>-49</c:v>
                </c:pt>
                <c:pt idx="242">
                  <c:v>-74</c:v>
                </c:pt>
                <c:pt idx="243">
                  <c:v>-6</c:v>
                </c:pt>
                <c:pt idx="244">
                  <c:v>40</c:v>
                </c:pt>
                <c:pt idx="245">
                  <c:v>139</c:v>
                </c:pt>
                <c:pt idx="246">
                  <c:v>33</c:v>
                </c:pt>
                <c:pt idx="247">
                  <c:v>62</c:v>
                </c:pt>
                <c:pt idx="248">
                  <c:v>185</c:v>
                </c:pt>
                <c:pt idx="249">
                  <c:v>164</c:v>
                </c:pt>
                <c:pt idx="250">
                  <c:v>23</c:v>
                </c:pt>
                <c:pt idx="251">
                  <c:v>25</c:v>
                </c:pt>
                <c:pt idx="252">
                  <c:v>116</c:v>
                </c:pt>
                <c:pt idx="253">
                  <c:v>86</c:v>
                </c:pt>
                <c:pt idx="254">
                  <c:v>126</c:v>
                </c:pt>
                <c:pt idx="255">
                  <c:v>191</c:v>
                </c:pt>
                <c:pt idx="256">
                  <c:v>162</c:v>
                </c:pt>
                <c:pt idx="257">
                  <c:v>175</c:v>
                </c:pt>
                <c:pt idx="258">
                  <c:v>147</c:v>
                </c:pt>
                <c:pt idx="259">
                  <c:v>85</c:v>
                </c:pt>
                <c:pt idx="260">
                  <c:v>80</c:v>
                </c:pt>
                <c:pt idx="261">
                  <c:v>59</c:v>
                </c:pt>
                <c:pt idx="262">
                  <c:v>-35</c:v>
                </c:pt>
                <c:pt idx="263">
                  <c:v>-45</c:v>
                </c:pt>
                <c:pt idx="264">
                  <c:v>-17</c:v>
                </c:pt>
                <c:pt idx="265">
                  <c:v>80</c:v>
                </c:pt>
                <c:pt idx="266">
                  <c:v>85</c:v>
                </c:pt>
                <c:pt idx="267">
                  <c:v>-87</c:v>
                </c:pt>
                <c:pt idx="268">
                  <c:v>-69</c:v>
                </c:pt>
                <c:pt idx="269">
                  <c:v>-25</c:v>
                </c:pt>
                <c:pt idx="270">
                  <c:v>-172</c:v>
                </c:pt>
                <c:pt idx="271">
                  <c:v>-346</c:v>
                </c:pt>
                <c:pt idx="272">
                  <c:v>-287</c:v>
                </c:pt>
                <c:pt idx="273">
                  <c:v>96</c:v>
                </c:pt>
                <c:pt idx="274">
                  <c:v>-259</c:v>
                </c:pt>
                <c:pt idx="275">
                  <c:v>-330</c:v>
                </c:pt>
                <c:pt idx="276">
                  <c:v>-307</c:v>
                </c:pt>
                <c:pt idx="277">
                  <c:v>-321</c:v>
                </c:pt>
                <c:pt idx="278">
                  <c:v>-289</c:v>
                </c:pt>
                <c:pt idx="279">
                  <c:v>-214</c:v>
                </c:pt>
                <c:pt idx="280">
                  <c:v>-140</c:v>
                </c:pt>
                <c:pt idx="281">
                  <c:v>-293</c:v>
                </c:pt>
                <c:pt idx="282">
                  <c:v>-401</c:v>
                </c:pt>
                <c:pt idx="283">
                  <c:v>-356</c:v>
                </c:pt>
                <c:pt idx="284">
                  <c:v>18</c:v>
                </c:pt>
                <c:pt idx="285">
                  <c:v>-11</c:v>
                </c:pt>
                <c:pt idx="286">
                  <c:v>-42</c:v>
                </c:pt>
                <c:pt idx="287">
                  <c:v>-162</c:v>
                </c:pt>
                <c:pt idx="288">
                  <c:v>-335</c:v>
                </c:pt>
                <c:pt idx="289">
                  <c:v>-262</c:v>
                </c:pt>
                <c:pt idx="290">
                  <c:v>-410</c:v>
                </c:pt>
                <c:pt idx="291">
                  <c:v>-224</c:v>
                </c:pt>
                <c:pt idx="292">
                  <c:v>2</c:v>
                </c:pt>
                <c:pt idx="293">
                  <c:v>51</c:v>
                </c:pt>
                <c:pt idx="294">
                  <c:v>100</c:v>
                </c:pt>
                <c:pt idx="295">
                  <c:v>130</c:v>
                </c:pt>
                <c:pt idx="296">
                  <c:v>-47</c:v>
                </c:pt>
                <c:pt idx="297">
                  <c:v>-69</c:v>
                </c:pt>
                <c:pt idx="298">
                  <c:v>-126</c:v>
                </c:pt>
                <c:pt idx="299">
                  <c:v>13</c:v>
                </c:pt>
                <c:pt idx="300">
                  <c:v>-39</c:v>
                </c:pt>
                <c:pt idx="301">
                  <c:v>-1</c:v>
                </c:pt>
                <c:pt idx="302">
                  <c:v>20</c:v>
                </c:pt>
                <c:pt idx="303">
                  <c:v>-144</c:v>
                </c:pt>
                <c:pt idx="304">
                  <c:v>-118</c:v>
                </c:pt>
                <c:pt idx="305">
                  <c:v>-113</c:v>
                </c:pt>
                <c:pt idx="306">
                  <c:v>-14</c:v>
                </c:pt>
                <c:pt idx="307">
                  <c:v>10</c:v>
                </c:pt>
                <c:pt idx="308">
                  <c:v>5</c:v>
                </c:pt>
                <c:pt idx="309">
                  <c:v>-48</c:v>
                </c:pt>
                <c:pt idx="310">
                  <c:v>-11</c:v>
                </c:pt>
                <c:pt idx="311">
                  <c:v>-121</c:v>
                </c:pt>
                <c:pt idx="312">
                  <c:v>-70</c:v>
                </c:pt>
                <c:pt idx="313">
                  <c:v>-122</c:v>
                </c:pt>
                <c:pt idx="314">
                  <c:v>-172</c:v>
                </c:pt>
                <c:pt idx="315">
                  <c:v>35</c:v>
                </c:pt>
                <c:pt idx="316">
                  <c:v>-147</c:v>
                </c:pt>
                <c:pt idx="317">
                  <c:v>-46</c:v>
                </c:pt>
                <c:pt idx="318">
                  <c:v>-13</c:v>
                </c:pt>
                <c:pt idx="319">
                  <c:v>120</c:v>
                </c:pt>
                <c:pt idx="320">
                  <c:v>32</c:v>
                </c:pt>
                <c:pt idx="321">
                  <c:v>-81</c:v>
                </c:pt>
                <c:pt idx="322">
                  <c:v>-73</c:v>
                </c:pt>
                <c:pt idx="323">
                  <c:v>16</c:v>
                </c:pt>
                <c:pt idx="324">
                  <c:v>-9</c:v>
                </c:pt>
                <c:pt idx="325">
                  <c:v>-86</c:v>
                </c:pt>
                <c:pt idx="326">
                  <c:v>28</c:v>
                </c:pt>
                <c:pt idx="327">
                  <c:v>236</c:v>
                </c:pt>
                <c:pt idx="328">
                  <c:v>140</c:v>
                </c:pt>
                <c:pt idx="329">
                  <c:v>78</c:v>
                </c:pt>
                <c:pt idx="330">
                  <c:v>263</c:v>
                </c:pt>
                <c:pt idx="331">
                  <c:v>105</c:v>
                </c:pt>
                <c:pt idx="332">
                  <c:v>225</c:v>
                </c:pt>
                <c:pt idx="333">
                  <c:v>26</c:v>
                </c:pt>
                <c:pt idx="334">
                  <c:v>-67</c:v>
                </c:pt>
                <c:pt idx="335">
                  <c:v>-243</c:v>
                </c:pt>
                <c:pt idx="336">
                  <c:v>-244</c:v>
                </c:pt>
                <c:pt idx="337">
                  <c:v>-168</c:v>
                </c:pt>
                <c:pt idx="338">
                  <c:v>-166</c:v>
                </c:pt>
                <c:pt idx="339">
                  <c:v>27</c:v>
                </c:pt>
                <c:pt idx="340">
                  <c:v>192</c:v>
                </c:pt>
                <c:pt idx="341">
                  <c:v>286</c:v>
                </c:pt>
                <c:pt idx="342">
                  <c:v>250</c:v>
                </c:pt>
                <c:pt idx="343">
                  <c:v>243</c:v>
                </c:pt>
                <c:pt idx="344">
                  <c:v>92</c:v>
                </c:pt>
                <c:pt idx="345">
                  <c:v>171</c:v>
                </c:pt>
                <c:pt idx="346">
                  <c:v>77</c:v>
                </c:pt>
                <c:pt idx="347">
                  <c:v>291</c:v>
                </c:pt>
                <c:pt idx="348">
                  <c:v>357</c:v>
                </c:pt>
                <c:pt idx="349">
                  <c:v>635</c:v>
                </c:pt>
                <c:pt idx="350">
                  <c:v>599</c:v>
                </c:pt>
                <c:pt idx="351">
                  <c:v>458</c:v>
                </c:pt>
                <c:pt idx="352">
                  <c:v>394</c:v>
                </c:pt>
                <c:pt idx="353">
                  <c:v>404</c:v>
                </c:pt>
                <c:pt idx="354">
                  <c:v>395</c:v>
                </c:pt>
                <c:pt idx="355">
                  <c:v>289</c:v>
                </c:pt>
                <c:pt idx="356">
                  <c:v>361</c:v>
                </c:pt>
                <c:pt idx="357">
                  <c:v>524</c:v>
                </c:pt>
                <c:pt idx="358">
                  <c:v>393</c:v>
                </c:pt>
                <c:pt idx="359">
                  <c:v>530</c:v>
                </c:pt>
                <c:pt idx="360">
                  <c:v>452</c:v>
                </c:pt>
                <c:pt idx="361">
                  <c:v>554</c:v>
                </c:pt>
                <c:pt idx="362">
                  <c:v>422</c:v>
                </c:pt>
                <c:pt idx="363">
                  <c:v>431</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5"/>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1179</c:v>
                </c:pt>
                <c:pt idx="1">
                  <c:v>-10102</c:v>
                </c:pt>
                <c:pt idx="2">
                  <c:v>-7316</c:v>
                </c:pt>
                <c:pt idx="3">
                  <c:v>-7355</c:v>
                </c:pt>
                <c:pt idx="4">
                  <c:v>-7086</c:v>
                </c:pt>
                <c:pt idx="5">
                  <c:v>-9396</c:v>
                </c:pt>
                <c:pt idx="6">
                  <c:v>-7249</c:v>
                </c:pt>
                <c:pt idx="7">
                  <c:v>-5666</c:v>
                </c:pt>
                <c:pt idx="8">
                  <c:v>-6965</c:v>
                </c:pt>
                <c:pt idx="9">
                  <c:v>-6095</c:v>
                </c:pt>
                <c:pt idx="10">
                  <c:v>-7256</c:v>
                </c:pt>
                <c:pt idx="11">
                  <c:v>-8267</c:v>
                </c:pt>
                <c:pt idx="12">
                  <c:v>-5181</c:v>
                </c:pt>
                <c:pt idx="13">
                  <c:v>-7583</c:v>
                </c:pt>
                <c:pt idx="14">
                  <c:v>-9279</c:v>
                </c:pt>
                <c:pt idx="15">
                  <c:v>-7574</c:v>
                </c:pt>
                <c:pt idx="16">
                  <c:v>-7948</c:v>
                </c:pt>
                <c:pt idx="17">
                  <c:v>-5855</c:v>
                </c:pt>
                <c:pt idx="18">
                  <c:v>-1312</c:v>
                </c:pt>
                <c:pt idx="19">
                  <c:v>2074</c:v>
                </c:pt>
                <c:pt idx="20">
                  <c:v>5794</c:v>
                </c:pt>
                <c:pt idx="21">
                  <c:v>1350</c:v>
                </c:pt>
                <c:pt idx="22">
                  <c:v>-404</c:v>
                </c:pt>
                <c:pt idx="23">
                  <c:v>-4096</c:v>
                </c:pt>
                <c:pt idx="24">
                  <c:v>-4533</c:v>
                </c:pt>
                <c:pt idx="25">
                  <c:v>-1627</c:v>
                </c:pt>
                <c:pt idx="26">
                  <c:v>322</c:v>
                </c:pt>
                <c:pt idx="27">
                  <c:v>-2935</c:v>
                </c:pt>
                <c:pt idx="28">
                  <c:v>-2659</c:v>
                </c:pt>
                <c:pt idx="29">
                  <c:v>-4991</c:v>
                </c:pt>
                <c:pt idx="30">
                  <c:v>-1876</c:v>
                </c:pt>
                <c:pt idx="31">
                  <c:v>-965</c:v>
                </c:pt>
                <c:pt idx="32">
                  <c:v>-3297</c:v>
                </c:pt>
                <c:pt idx="33">
                  <c:v>-1608</c:v>
                </c:pt>
                <c:pt idx="34">
                  <c:v>-1179</c:v>
                </c:pt>
                <c:pt idx="35">
                  <c:v>-1228</c:v>
                </c:pt>
                <c:pt idx="36">
                  <c:v>-3628</c:v>
                </c:pt>
                <c:pt idx="37">
                  <c:v>-4144</c:v>
                </c:pt>
                <c:pt idx="38">
                  <c:v>-3691</c:v>
                </c:pt>
                <c:pt idx="39">
                  <c:v>-3878</c:v>
                </c:pt>
                <c:pt idx="40">
                  <c:v>-2588</c:v>
                </c:pt>
                <c:pt idx="41">
                  <c:v>-758</c:v>
                </c:pt>
                <c:pt idx="42">
                  <c:v>-5110</c:v>
                </c:pt>
                <c:pt idx="43">
                  <c:v>-6838</c:v>
                </c:pt>
                <c:pt idx="44">
                  <c:v>-7024</c:v>
                </c:pt>
                <c:pt idx="45">
                  <c:v>-4516</c:v>
                </c:pt>
                <c:pt idx="46">
                  <c:v>-4379</c:v>
                </c:pt>
                <c:pt idx="47">
                  <c:v>-6863</c:v>
                </c:pt>
                <c:pt idx="48">
                  <c:v>-8918</c:v>
                </c:pt>
                <c:pt idx="49">
                  <c:v>-10062</c:v>
                </c:pt>
                <c:pt idx="50">
                  <c:v>-11412</c:v>
                </c:pt>
                <c:pt idx="51">
                  <c:v>-13825</c:v>
                </c:pt>
                <c:pt idx="52">
                  <c:v>-16519</c:v>
                </c:pt>
                <c:pt idx="53">
                  <c:v>-13560</c:v>
                </c:pt>
                <c:pt idx="54">
                  <c:v>-13210</c:v>
                </c:pt>
                <c:pt idx="55">
                  <c:v>-12136</c:v>
                </c:pt>
                <c:pt idx="56">
                  <c:v>-12741</c:v>
                </c:pt>
                <c:pt idx="57">
                  <c:v>-13037</c:v>
                </c:pt>
                <c:pt idx="58">
                  <c:v>-12618</c:v>
                </c:pt>
                <c:pt idx="59">
                  <c:v>-13707</c:v>
                </c:pt>
                <c:pt idx="60">
                  <c:v>-13032</c:v>
                </c:pt>
                <c:pt idx="61">
                  <c:v>-13254</c:v>
                </c:pt>
                <c:pt idx="62">
                  <c:v>-12998</c:v>
                </c:pt>
                <c:pt idx="63">
                  <c:v>-11795</c:v>
                </c:pt>
                <c:pt idx="64">
                  <c:v>-12153</c:v>
                </c:pt>
                <c:pt idx="65">
                  <c:v>-10940</c:v>
                </c:pt>
                <c:pt idx="66">
                  <c:v>-17095</c:v>
                </c:pt>
                <c:pt idx="67">
                  <c:v>-13646</c:v>
                </c:pt>
                <c:pt idx="68">
                  <c:v>-14639</c:v>
                </c:pt>
                <c:pt idx="69">
                  <c:v>-11379</c:v>
                </c:pt>
                <c:pt idx="70">
                  <c:v>-15250</c:v>
                </c:pt>
                <c:pt idx="71">
                  <c:v>-16973</c:v>
                </c:pt>
                <c:pt idx="72">
                  <c:v>-17860</c:v>
                </c:pt>
                <c:pt idx="73">
                  <c:v>-10522</c:v>
                </c:pt>
                <c:pt idx="74">
                  <c:v>-13439</c:v>
                </c:pt>
                <c:pt idx="75">
                  <c:v>-14760</c:v>
                </c:pt>
                <c:pt idx="76">
                  <c:v>-12994</c:v>
                </c:pt>
                <c:pt idx="77">
                  <c:v>-13714</c:v>
                </c:pt>
                <c:pt idx="78">
                  <c:v>-11355</c:v>
                </c:pt>
                <c:pt idx="79">
                  <c:v>-11534</c:v>
                </c:pt>
                <c:pt idx="80">
                  <c:v>-13576</c:v>
                </c:pt>
                <c:pt idx="81">
                  <c:v>-14104</c:v>
                </c:pt>
                <c:pt idx="82">
                  <c:v>-12088</c:v>
                </c:pt>
                <c:pt idx="83">
                  <c:v>-14514</c:v>
                </c:pt>
                <c:pt idx="84">
                  <c:v>-13753</c:v>
                </c:pt>
                <c:pt idx="85">
                  <c:v>-15473</c:v>
                </c:pt>
                <c:pt idx="86">
                  <c:v>-17842</c:v>
                </c:pt>
                <c:pt idx="87">
                  <c:v>-19860</c:v>
                </c:pt>
                <c:pt idx="88">
                  <c:v>-18570</c:v>
                </c:pt>
                <c:pt idx="89">
                  <c:v>-18304</c:v>
                </c:pt>
                <c:pt idx="90">
                  <c:v>-15363</c:v>
                </c:pt>
                <c:pt idx="91">
                  <c:v>-15666</c:v>
                </c:pt>
                <c:pt idx="92">
                  <c:v>-13319</c:v>
                </c:pt>
                <c:pt idx="93">
                  <c:v>-15530</c:v>
                </c:pt>
                <c:pt idx="94">
                  <c:v>-18499</c:v>
                </c:pt>
                <c:pt idx="95">
                  <c:v>-20714</c:v>
                </c:pt>
                <c:pt idx="96">
                  <c:v>-18487</c:v>
                </c:pt>
                <c:pt idx="97">
                  <c:v>-19957</c:v>
                </c:pt>
                <c:pt idx="98">
                  <c:v>-20906</c:v>
                </c:pt>
                <c:pt idx="99">
                  <c:v>-21396</c:v>
                </c:pt>
                <c:pt idx="100">
                  <c:v>-23721</c:v>
                </c:pt>
                <c:pt idx="101">
                  <c:v>-24528</c:v>
                </c:pt>
                <c:pt idx="102">
                  <c:v>-26651</c:v>
                </c:pt>
                <c:pt idx="103">
                  <c:v>-26341</c:v>
                </c:pt>
                <c:pt idx="104">
                  <c:v>-23826</c:v>
                </c:pt>
                <c:pt idx="105">
                  <c:v>-26751</c:v>
                </c:pt>
                <c:pt idx="106">
                  <c:v>-24375</c:v>
                </c:pt>
                <c:pt idx="107">
                  <c:v>-23606</c:v>
                </c:pt>
                <c:pt idx="108">
                  <c:v>-23780</c:v>
                </c:pt>
                <c:pt idx="109">
                  <c:v>-21121</c:v>
                </c:pt>
                <c:pt idx="110">
                  <c:v>-22066</c:v>
                </c:pt>
                <c:pt idx="111">
                  <c:v>-20377</c:v>
                </c:pt>
                <c:pt idx="112">
                  <c:v>-21905</c:v>
                </c:pt>
                <c:pt idx="113">
                  <c:v>-24633</c:v>
                </c:pt>
                <c:pt idx="114">
                  <c:v>-24953</c:v>
                </c:pt>
                <c:pt idx="115">
                  <c:v>-29125</c:v>
                </c:pt>
                <c:pt idx="116">
                  <c:v>-27415</c:v>
                </c:pt>
                <c:pt idx="117">
                  <c:v>-28599</c:v>
                </c:pt>
                <c:pt idx="118">
                  <c:v>-24192</c:v>
                </c:pt>
                <c:pt idx="119">
                  <c:v>-22273</c:v>
                </c:pt>
                <c:pt idx="120">
                  <c:v>-25339</c:v>
                </c:pt>
                <c:pt idx="121">
                  <c:v>-26854</c:v>
                </c:pt>
                <c:pt idx="122">
                  <c:v>-29409</c:v>
                </c:pt>
                <c:pt idx="123">
                  <c:v>-27898</c:v>
                </c:pt>
                <c:pt idx="124">
                  <c:v>-28490</c:v>
                </c:pt>
                <c:pt idx="125">
                  <c:v>-28328</c:v>
                </c:pt>
                <c:pt idx="126">
                  <c:v>-24608</c:v>
                </c:pt>
                <c:pt idx="127">
                  <c:v>-24933</c:v>
                </c:pt>
                <c:pt idx="128">
                  <c:v>-24966</c:v>
                </c:pt>
                <c:pt idx="129">
                  <c:v>-25318</c:v>
                </c:pt>
                <c:pt idx="130">
                  <c:v>-23963</c:v>
                </c:pt>
                <c:pt idx="131">
                  <c:v>-24675</c:v>
                </c:pt>
                <c:pt idx="132">
                  <c:v>-16968</c:v>
                </c:pt>
                <c:pt idx="133">
                  <c:v>-16612</c:v>
                </c:pt>
                <c:pt idx="134">
                  <c:v>-19441</c:v>
                </c:pt>
                <c:pt idx="135">
                  <c:v>-21040</c:v>
                </c:pt>
                <c:pt idx="136">
                  <c:v>-22687</c:v>
                </c:pt>
                <c:pt idx="137">
                  <c:v>-18731</c:v>
                </c:pt>
                <c:pt idx="138">
                  <c:v>-19149</c:v>
                </c:pt>
                <c:pt idx="139">
                  <c:v>-16229</c:v>
                </c:pt>
                <c:pt idx="140">
                  <c:v>-13810</c:v>
                </c:pt>
                <c:pt idx="141">
                  <c:v>-10938</c:v>
                </c:pt>
                <c:pt idx="142">
                  <c:v>-15273</c:v>
                </c:pt>
                <c:pt idx="143">
                  <c:v>-18054</c:v>
                </c:pt>
                <c:pt idx="144">
                  <c:v>-10847</c:v>
                </c:pt>
                <c:pt idx="145">
                  <c:v>-13231</c:v>
                </c:pt>
                <c:pt idx="146">
                  <c:v>-12130</c:v>
                </c:pt>
                <c:pt idx="147">
                  <c:v>-12738</c:v>
                </c:pt>
                <c:pt idx="148">
                  <c:v>-13413</c:v>
                </c:pt>
                <c:pt idx="149">
                  <c:v>-15147</c:v>
                </c:pt>
                <c:pt idx="150">
                  <c:v>-13596</c:v>
                </c:pt>
                <c:pt idx="151">
                  <c:v>-12259</c:v>
                </c:pt>
                <c:pt idx="152">
                  <c:v>-10744</c:v>
                </c:pt>
                <c:pt idx="153">
                  <c:v>-10632</c:v>
                </c:pt>
                <c:pt idx="154">
                  <c:v>-10661</c:v>
                </c:pt>
                <c:pt idx="155">
                  <c:v>-11141</c:v>
                </c:pt>
                <c:pt idx="156">
                  <c:v>-10535</c:v>
                </c:pt>
                <c:pt idx="157">
                  <c:v>-10951</c:v>
                </c:pt>
                <c:pt idx="158">
                  <c:v>-10604</c:v>
                </c:pt>
                <c:pt idx="159">
                  <c:v>-10244</c:v>
                </c:pt>
                <c:pt idx="160">
                  <c:v>-10825</c:v>
                </c:pt>
                <c:pt idx="161">
                  <c:v>-12487</c:v>
                </c:pt>
                <c:pt idx="162">
                  <c:v>-13498</c:v>
                </c:pt>
                <c:pt idx="163">
                  <c:v>-12010</c:v>
                </c:pt>
                <c:pt idx="164">
                  <c:v>-13538</c:v>
                </c:pt>
                <c:pt idx="165">
                  <c:v>-8565</c:v>
                </c:pt>
                <c:pt idx="166">
                  <c:v>-9312</c:v>
                </c:pt>
                <c:pt idx="167">
                  <c:v>-8082</c:v>
                </c:pt>
                <c:pt idx="168">
                  <c:v>-7284</c:v>
                </c:pt>
                <c:pt idx="169">
                  <c:v>-6754</c:v>
                </c:pt>
                <c:pt idx="170">
                  <c:v>-8069</c:v>
                </c:pt>
                <c:pt idx="171">
                  <c:v>-8565</c:v>
                </c:pt>
                <c:pt idx="172">
                  <c:v>-7596</c:v>
                </c:pt>
                <c:pt idx="173">
                  <c:v>-8296</c:v>
                </c:pt>
                <c:pt idx="174">
                  <c:v>-8815</c:v>
                </c:pt>
                <c:pt idx="175">
                  <c:v>-6847</c:v>
                </c:pt>
                <c:pt idx="176">
                  <c:v>-5345</c:v>
                </c:pt>
                <c:pt idx="177">
                  <c:v>-4936</c:v>
                </c:pt>
                <c:pt idx="178">
                  <c:v>-7099</c:v>
                </c:pt>
                <c:pt idx="179">
                  <c:v>-7342</c:v>
                </c:pt>
                <c:pt idx="180">
                  <c:v>-6539</c:v>
                </c:pt>
                <c:pt idx="181">
                  <c:v>-4350</c:v>
                </c:pt>
                <c:pt idx="182">
                  <c:v>-4612</c:v>
                </c:pt>
                <c:pt idx="183">
                  <c:v>-8080</c:v>
                </c:pt>
                <c:pt idx="184">
                  <c:v>-9505</c:v>
                </c:pt>
                <c:pt idx="185">
                  <c:v>-9864</c:v>
                </c:pt>
                <c:pt idx="186">
                  <c:v>-9189</c:v>
                </c:pt>
                <c:pt idx="187">
                  <c:v>-7984</c:v>
                </c:pt>
                <c:pt idx="188">
                  <c:v>-6697</c:v>
                </c:pt>
                <c:pt idx="189">
                  <c:v>-5415</c:v>
                </c:pt>
                <c:pt idx="190">
                  <c:v>-8346</c:v>
                </c:pt>
                <c:pt idx="191">
                  <c:v>-7042</c:v>
                </c:pt>
                <c:pt idx="192">
                  <c:v>-10469</c:v>
                </c:pt>
                <c:pt idx="193">
                  <c:v>-10573</c:v>
                </c:pt>
                <c:pt idx="194">
                  <c:v>-9231</c:v>
                </c:pt>
                <c:pt idx="195">
                  <c:v>-8151</c:v>
                </c:pt>
                <c:pt idx="196">
                  <c:v>-8569</c:v>
                </c:pt>
                <c:pt idx="197">
                  <c:v>-9103</c:v>
                </c:pt>
                <c:pt idx="198">
                  <c:v>-11971</c:v>
                </c:pt>
                <c:pt idx="199">
                  <c:v>-11232</c:v>
                </c:pt>
                <c:pt idx="200">
                  <c:v>-14680</c:v>
                </c:pt>
                <c:pt idx="201">
                  <c:v>-14042</c:v>
                </c:pt>
                <c:pt idx="202">
                  <c:v>-12608</c:v>
                </c:pt>
                <c:pt idx="203">
                  <c:v>-13417</c:v>
                </c:pt>
                <c:pt idx="204">
                  <c:v>-17631</c:v>
                </c:pt>
                <c:pt idx="205">
                  <c:v>-17795</c:v>
                </c:pt>
                <c:pt idx="206">
                  <c:v>-15113</c:v>
                </c:pt>
                <c:pt idx="207">
                  <c:v>-13204</c:v>
                </c:pt>
                <c:pt idx="208">
                  <c:v>-15733</c:v>
                </c:pt>
                <c:pt idx="209">
                  <c:v>-15130</c:v>
                </c:pt>
                <c:pt idx="210">
                  <c:v>-16867</c:v>
                </c:pt>
                <c:pt idx="211">
                  <c:v>-17415</c:v>
                </c:pt>
                <c:pt idx="212">
                  <c:v>-19538</c:v>
                </c:pt>
                <c:pt idx="213">
                  <c:v>-18875</c:v>
                </c:pt>
                <c:pt idx="214">
                  <c:v>-18781</c:v>
                </c:pt>
                <c:pt idx="215">
                  <c:v>-22281</c:v>
                </c:pt>
                <c:pt idx="216">
                  <c:v>-23884</c:v>
                </c:pt>
                <c:pt idx="217">
                  <c:v>-21336</c:v>
                </c:pt>
                <c:pt idx="218">
                  <c:v>-21000</c:v>
                </c:pt>
                <c:pt idx="219">
                  <c:v>-20246</c:v>
                </c:pt>
                <c:pt idx="220">
                  <c:v>-19905</c:v>
                </c:pt>
                <c:pt idx="221">
                  <c:v>-18127</c:v>
                </c:pt>
                <c:pt idx="222">
                  <c:v>-17843</c:v>
                </c:pt>
                <c:pt idx="223">
                  <c:v>-17825</c:v>
                </c:pt>
                <c:pt idx="224">
                  <c:v>-17924</c:v>
                </c:pt>
                <c:pt idx="225">
                  <c:v>-20282</c:v>
                </c:pt>
                <c:pt idx="226">
                  <c:v>-18482</c:v>
                </c:pt>
                <c:pt idx="227">
                  <c:v>-18687</c:v>
                </c:pt>
                <c:pt idx="228">
                  <c:v>-15979</c:v>
                </c:pt>
                <c:pt idx="229">
                  <c:v>-19265</c:v>
                </c:pt>
                <c:pt idx="230">
                  <c:v>-22644</c:v>
                </c:pt>
                <c:pt idx="231">
                  <c:v>-24172</c:v>
                </c:pt>
                <c:pt idx="232">
                  <c:v>-22229</c:v>
                </c:pt>
                <c:pt idx="233">
                  <c:v>-21619</c:v>
                </c:pt>
                <c:pt idx="234">
                  <c:v>-19570</c:v>
                </c:pt>
                <c:pt idx="235">
                  <c:v>-17323</c:v>
                </c:pt>
                <c:pt idx="236">
                  <c:v>-15399</c:v>
                </c:pt>
                <c:pt idx="237">
                  <c:v>-16509</c:v>
                </c:pt>
                <c:pt idx="238">
                  <c:v>-16906</c:v>
                </c:pt>
                <c:pt idx="239">
                  <c:v>-19451</c:v>
                </c:pt>
                <c:pt idx="240">
                  <c:v>-22011</c:v>
                </c:pt>
                <c:pt idx="241">
                  <c:v>-17426</c:v>
                </c:pt>
                <c:pt idx="242">
                  <c:v>-19252</c:v>
                </c:pt>
                <c:pt idx="243">
                  <c:v>-21543</c:v>
                </c:pt>
                <c:pt idx="244">
                  <c:v>-23232</c:v>
                </c:pt>
                <c:pt idx="245">
                  <c:v>-21766</c:v>
                </c:pt>
                <c:pt idx="246">
                  <c:v>-21016</c:v>
                </c:pt>
                <c:pt idx="247">
                  <c:v>-22884</c:v>
                </c:pt>
                <c:pt idx="248">
                  <c:v>-23480</c:v>
                </c:pt>
                <c:pt idx="249">
                  <c:v>-25948</c:v>
                </c:pt>
                <c:pt idx="250">
                  <c:v>-26804</c:v>
                </c:pt>
                <c:pt idx="251">
                  <c:v>-23039</c:v>
                </c:pt>
                <c:pt idx="252">
                  <c:v>-22143</c:v>
                </c:pt>
                <c:pt idx="253">
                  <c:v>-15014</c:v>
                </c:pt>
                <c:pt idx="254">
                  <c:v>-16365</c:v>
                </c:pt>
                <c:pt idx="255">
                  <c:v>-14842</c:v>
                </c:pt>
                <c:pt idx="256">
                  <c:v>-12531</c:v>
                </c:pt>
                <c:pt idx="257">
                  <c:v>-16067</c:v>
                </c:pt>
                <c:pt idx="258">
                  <c:v>-12879</c:v>
                </c:pt>
                <c:pt idx="259">
                  <c:v>-15098</c:v>
                </c:pt>
                <c:pt idx="260">
                  <c:v>-14596</c:v>
                </c:pt>
                <c:pt idx="261">
                  <c:v>-18872</c:v>
                </c:pt>
                <c:pt idx="262">
                  <c:v>-17143</c:v>
                </c:pt>
                <c:pt idx="263">
                  <c:v>-15837</c:v>
                </c:pt>
                <c:pt idx="264">
                  <c:v>-15507</c:v>
                </c:pt>
                <c:pt idx="265">
                  <c:v>-12836</c:v>
                </c:pt>
                <c:pt idx="266">
                  <c:v>-12294</c:v>
                </c:pt>
                <c:pt idx="267">
                  <c:v>-14114</c:v>
                </c:pt>
                <c:pt idx="268">
                  <c:v>-17756</c:v>
                </c:pt>
                <c:pt idx="269">
                  <c:v>-16135</c:v>
                </c:pt>
                <c:pt idx="270">
                  <c:v>-13558</c:v>
                </c:pt>
                <c:pt idx="271">
                  <c:v>-12432</c:v>
                </c:pt>
                <c:pt idx="272">
                  <c:v>-12968</c:v>
                </c:pt>
                <c:pt idx="273">
                  <c:v>-11972</c:v>
                </c:pt>
                <c:pt idx="274">
                  <c:v>-16174</c:v>
                </c:pt>
                <c:pt idx="275">
                  <c:v>-15384</c:v>
                </c:pt>
                <c:pt idx="276">
                  <c:v>-14070</c:v>
                </c:pt>
                <c:pt idx="277">
                  <c:v>-14755</c:v>
                </c:pt>
                <c:pt idx="278">
                  <c:v>-18531</c:v>
                </c:pt>
                <c:pt idx="279">
                  <c:v>-18062</c:v>
                </c:pt>
                <c:pt idx="280">
                  <c:v>-18741</c:v>
                </c:pt>
                <c:pt idx="281">
                  <c:v>-19115</c:v>
                </c:pt>
                <c:pt idx="282">
                  <c:v>-18256</c:v>
                </c:pt>
                <c:pt idx="283">
                  <c:v>-18021</c:v>
                </c:pt>
                <c:pt idx="284">
                  <c:v>-18358</c:v>
                </c:pt>
                <c:pt idx="285">
                  <c:v>-19165</c:v>
                </c:pt>
                <c:pt idx="286">
                  <c:v>-20838</c:v>
                </c:pt>
                <c:pt idx="287">
                  <c:v>-23386</c:v>
                </c:pt>
                <c:pt idx="288">
                  <c:v>-21655</c:v>
                </c:pt>
                <c:pt idx="289">
                  <c:v>-17811</c:v>
                </c:pt>
                <c:pt idx="290">
                  <c:v>-19826</c:v>
                </c:pt>
                <c:pt idx="291">
                  <c:v>-17393</c:v>
                </c:pt>
                <c:pt idx="292">
                  <c:v>-12428</c:v>
                </c:pt>
                <c:pt idx="293">
                  <c:v>-13383</c:v>
                </c:pt>
                <c:pt idx="294">
                  <c:v>-12891</c:v>
                </c:pt>
                <c:pt idx="295">
                  <c:v>-11684</c:v>
                </c:pt>
                <c:pt idx="296">
                  <c:v>-11624</c:v>
                </c:pt>
                <c:pt idx="297">
                  <c:v>-11386</c:v>
                </c:pt>
                <c:pt idx="298">
                  <c:v>-12011</c:v>
                </c:pt>
                <c:pt idx="299">
                  <c:v>-14158</c:v>
                </c:pt>
                <c:pt idx="300">
                  <c:v>-15082</c:v>
                </c:pt>
                <c:pt idx="301">
                  <c:v>-12608</c:v>
                </c:pt>
                <c:pt idx="302">
                  <c:v>-13466</c:v>
                </c:pt>
                <c:pt idx="303">
                  <c:v>-12447</c:v>
                </c:pt>
                <c:pt idx="304">
                  <c:v>-13621</c:v>
                </c:pt>
                <c:pt idx="305">
                  <c:v>-15973</c:v>
                </c:pt>
                <c:pt idx="306">
                  <c:v>-14638</c:v>
                </c:pt>
                <c:pt idx="307">
                  <c:v>-14516</c:v>
                </c:pt>
                <c:pt idx="308">
                  <c:v>-15045</c:v>
                </c:pt>
                <c:pt idx="309">
                  <c:v>-13579</c:v>
                </c:pt>
                <c:pt idx="310">
                  <c:v>-15977</c:v>
                </c:pt>
                <c:pt idx="311">
                  <c:v>-19474</c:v>
                </c:pt>
                <c:pt idx="312">
                  <c:v>-19758</c:v>
                </c:pt>
                <c:pt idx="313">
                  <c:v>-17958</c:v>
                </c:pt>
                <c:pt idx="314">
                  <c:v>-14496</c:v>
                </c:pt>
                <c:pt idx="315">
                  <c:v>-16933</c:v>
                </c:pt>
                <c:pt idx="316">
                  <c:v>-15326</c:v>
                </c:pt>
                <c:pt idx="317">
                  <c:v>-15021</c:v>
                </c:pt>
                <c:pt idx="318">
                  <c:v>-14626</c:v>
                </c:pt>
                <c:pt idx="319">
                  <c:v>-15023</c:v>
                </c:pt>
                <c:pt idx="320">
                  <c:v>-15130</c:v>
                </c:pt>
                <c:pt idx="321">
                  <c:v>-15255</c:v>
                </c:pt>
                <c:pt idx="322">
                  <c:v>-18097</c:v>
                </c:pt>
                <c:pt idx="323">
                  <c:v>-16309</c:v>
                </c:pt>
                <c:pt idx="324">
                  <c:v>-15975</c:v>
                </c:pt>
                <c:pt idx="325">
                  <c:v>-15918</c:v>
                </c:pt>
                <c:pt idx="326">
                  <c:v>-13106</c:v>
                </c:pt>
                <c:pt idx="327">
                  <c:v>-12133</c:v>
                </c:pt>
                <c:pt idx="328">
                  <c:v>-11391</c:v>
                </c:pt>
                <c:pt idx="329">
                  <c:v>-10236</c:v>
                </c:pt>
                <c:pt idx="330">
                  <c:v>-10175</c:v>
                </c:pt>
                <c:pt idx="331">
                  <c:v>-12608</c:v>
                </c:pt>
                <c:pt idx="332">
                  <c:v>-11534</c:v>
                </c:pt>
                <c:pt idx="333">
                  <c:v>-13193</c:v>
                </c:pt>
                <c:pt idx="334">
                  <c:v>-12344</c:v>
                </c:pt>
                <c:pt idx="335">
                  <c:v>-11249</c:v>
                </c:pt>
                <c:pt idx="336">
                  <c:v>-12208</c:v>
                </c:pt>
                <c:pt idx="337">
                  <c:v>-12065</c:v>
                </c:pt>
                <c:pt idx="338">
                  <c:v>-12250</c:v>
                </c:pt>
                <c:pt idx="339">
                  <c:v>-11698</c:v>
                </c:pt>
                <c:pt idx="340">
                  <c:v>-11732</c:v>
                </c:pt>
                <c:pt idx="341">
                  <c:v>-9546</c:v>
                </c:pt>
                <c:pt idx="342">
                  <c:v>-10922</c:v>
                </c:pt>
                <c:pt idx="343">
                  <c:v>-12876</c:v>
                </c:pt>
                <c:pt idx="344">
                  <c:v>-10734</c:v>
                </c:pt>
                <c:pt idx="345">
                  <c:v>-10809</c:v>
                </c:pt>
                <c:pt idx="346">
                  <c:v>-9794</c:v>
                </c:pt>
                <c:pt idx="347">
                  <c:v>-13949</c:v>
                </c:pt>
                <c:pt idx="348">
                  <c:v>-10571</c:v>
                </c:pt>
                <c:pt idx="349">
                  <c:v>-11728</c:v>
                </c:pt>
                <c:pt idx="350">
                  <c:v>-13826</c:v>
                </c:pt>
                <c:pt idx="351">
                  <c:v>-11155</c:v>
                </c:pt>
                <c:pt idx="352">
                  <c:v>-8251</c:v>
                </c:pt>
                <c:pt idx="353">
                  <c:v>-8479</c:v>
                </c:pt>
                <c:pt idx="354">
                  <c:v>-7211</c:v>
                </c:pt>
                <c:pt idx="355">
                  <c:v>-6591</c:v>
                </c:pt>
                <c:pt idx="356">
                  <c:v>-5494</c:v>
                </c:pt>
                <c:pt idx="357">
                  <c:v>-5341</c:v>
                </c:pt>
                <c:pt idx="358">
                  <c:v>-4512</c:v>
                </c:pt>
                <c:pt idx="359">
                  <c:v>-5893</c:v>
                </c:pt>
                <c:pt idx="360">
                  <c:v>-6540</c:v>
                </c:pt>
                <c:pt idx="361">
                  <c:v>-3973</c:v>
                </c:pt>
                <c:pt idx="362">
                  <c:v>-4232</c:v>
                </c:pt>
                <c:pt idx="363">
                  <c:v>-2727</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836146656"/>
        <c:axId val="836147200"/>
      </c:barChart>
      <c:lineChart>
        <c:grouping val="standard"/>
        <c:varyColors val="0"/>
        <c:ser>
          <c:idx val="9"/>
          <c:order val="6"/>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0999</c:v>
                </c:pt>
                <c:pt idx="1">
                  <c:v>-8453</c:v>
                </c:pt>
                <c:pt idx="2">
                  <c:v>-7435</c:v>
                </c:pt>
                <c:pt idx="3">
                  <c:v>-9756</c:v>
                </c:pt>
                <c:pt idx="4">
                  <c:v>-7482</c:v>
                </c:pt>
                <c:pt idx="5">
                  <c:v>-10510</c:v>
                </c:pt>
                <c:pt idx="6">
                  <c:v>-10600</c:v>
                </c:pt>
                <c:pt idx="7">
                  <c:v>-7201</c:v>
                </c:pt>
                <c:pt idx="8">
                  <c:v>-7835</c:v>
                </c:pt>
                <c:pt idx="9">
                  <c:v>-7828</c:v>
                </c:pt>
                <c:pt idx="10">
                  <c:v>-9288</c:v>
                </c:pt>
                <c:pt idx="11">
                  <c:v>-8899</c:v>
                </c:pt>
                <c:pt idx="12">
                  <c:v>-6674</c:v>
                </c:pt>
                <c:pt idx="13">
                  <c:v>-8301</c:v>
                </c:pt>
                <c:pt idx="14">
                  <c:v>-9842</c:v>
                </c:pt>
                <c:pt idx="15">
                  <c:v>-7501</c:v>
                </c:pt>
                <c:pt idx="16">
                  <c:v>-7789</c:v>
                </c:pt>
                <c:pt idx="17">
                  <c:v>-5592</c:v>
                </c:pt>
                <c:pt idx="18">
                  <c:v>-783</c:v>
                </c:pt>
                <c:pt idx="19">
                  <c:v>1250</c:v>
                </c:pt>
                <c:pt idx="20">
                  <c:v>5386</c:v>
                </c:pt>
                <c:pt idx="21">
                  <c:v>3021</c:v>
                </c:pt>
                <c:pt idx="22">
                  <c:v>1910</c:v>
                </c:pt>
                <c:pt idx="23">
                  <c:v>463</c:v>
                </c:pt>
                <c:pt idx="24">
                  <c:v>-391</c:v>
                </c:pt>
                <c:pt idx="25">
                  <c:v>2486</c:v>
                </c:pt>
                <c:pt idx="26">
                  <c:v>3057</c:v>
                </c:pt>
                <c:pt idx="27">
                  <c:v>-656</c:v>
                </c:pt>
                <c:pt idx="28">
                  <c:v>1955</c:v>
                </c:pt>
                <c:pt idx="29">
                  <c:v>422</c:v>
                </c:pt>
                <c:pt idx="30">
                  <c:v>1935</c:v>
                </c:pt>
                <c:pt idx="31">
                  <c:v>3442</c:v>
                </c:pt>
                <c:pt idx="32">
                  <c:v>-618</c:v>
                </c:pt>
                <c:pt idx="33">
                  <c:v>3036</c:v>
                </c:pt>
                <c:pt idx="34">
                  <c:v>5579</c:v>
                </c:pt>
                <c:pt idx="35">
                  <c:v>4130</c:v>
                </c:pt>
                <c:pt idx="36">
                  <c:v>2212</c:v>
                </c:pt>
                <c:pt idx="37">
                  <c:v>2442</c:v>
                </c:pt>
                <c:pt idx="38">
                  <c:v>2848</c:v>
                </c:pt>
                <c:pt idx="39">
                  <c:v>3655</c:v>
                </c:pt>
                <c:pt idx="40">
                  <c:v>5782</c:v>
                </c:pt>
                <c:pt idx="41">
                  <c:v>6674</c:v>
                </c:pt>
                <c:pt idx="42">
                  <c:v>996</c:v>
                </c:pt>
                <c:pt idx="43">
                  <c:v>-1795</c:v>
                </c:pt>
                <c:pt idx="44">
                  <c:v>-361</c:v>
                </c:pt>
                <c:pt idx="45">
                  <c:v>3942</c:v>
                </c:pt>
                <c:pt idx="46">
                  <c:v>3697</c:v>
                </c:pt>
                <c:pt idx="47">
                  <c:v>2477</c:v>
                </c:pt>
                <c:pt idx="48">
                  <c:v>822</c:v>
                </c:pt>
                <c:pt idx="49">
                  <c:v>-983</c:v>
                </c:pt>
                <c:pt idx="50">
                  <c:v>-4239</c:v>
                </c:pt>
                <c:pt idx="51">
                  <c:v>-5038</c:v>
                </c:pt>
                <c:pt idx="52">
                  <c:v>-6726</c:v>
                </c:pt>
                <c:pt idx="53">
                  <c:v>-3820</c:v>
                </c:pt>
                <c:pt idx="54">
                  <c:v>-3729</c:v>
                </c:pt>
                <c:pt idx="55">
                  <c:v>-2882</c:v>
                </c:pt>
                <c:pt idx="56">
                  <c:v>-4145</c:v>
                </c:pt>
                <c:pt idx="57">
                  <c:v>-5713</c:v>
                </c:pt>
                <c:pt idx="58">
                  <c:v>-6315</c:v>
                </c:pt>
                <c:pt idx="59">
                  <c:v>-6593</c:v>
                </c:pt>
                <c:pt idx="60">
                  <c:v>-4218</c:v>
                </c:pt>
                <c:pt idx="61">
                  <c:v>-4486</c:v>
                </c:pt>
                <c:pt idx="62">
                  <c:v>-4886</c:v>
                </c:pt>
                <c:pt idx="63">
                  <c:v>-5021</c:v>
                </c:pt>
                <c:pt idx="64">
                  <c:v>-4479</c:v>
                </c:pt>
                <c:pt idx="65">
                  <c:v>-1986</c:v>
                </c:pt>
                <c:pt idx="66">
                  <c:v>-7600</c:v>
                </c:pt>
                <c:pt idx="67">
                  <c:v>-3138</c:v>
                </c:pt>
                <c:pt idx="68">
                  <c:v>-5562</c:v>
                </c:pt>
                <c:pt idx="69">
                  <c:v>-3442</c:v>
                </c:pt>
                <c:pt idx="70">
                  <c:v>-4857</c:v>
                </c:pt>
                <c:pt idx="71">
                  <c:v>-5006</c:v>
                </c:pt>
                <c:pt idx="72">
                  <c:v>-5968</c:v>
                </c:pt>
                <c:pt idx="73">
                  <c:v>-414</c:v>
                </c:pt>
                <c:pt idx="74">
                  <c:v>-2430</c:v>
                </c:pt>
                <c:pt idx="75">
                  <c:v>-3618</c:v>
                </c:pt>
                <c:pt idx="76">
                  <c:v>-1921</c:v>
                </c:pt>
                <c:pt idx="77">
                  <c:v>-2914</c:v>
                </c:pt>
                <c:pt idx="78">
                  <c:v>48</c:v>
                </c:pt>
                <c:pt idx="79">
                  <c:v>-355</c:v>
                </c:pt>
                <c:pt idx="80">
                  <c:v>-2789</c:v>
                </c:pt>
                <c:pt idx="81">
                  <c:v>-3709</c:v>
                </c:pt>
                <c:pt idx="82">
                  <c:v>-2186</c:v>
                </c:pt>
                <c:pt idx="83">
                  <c:v>-4099</c:v>
                </c:pt>
                <c:pt idx="84">
                  <c:v>-3869</c:v>
                </c:pt>
                <c:pt idx="85">
                  <c:v>-4706</c:v>
                </c:pt>
                <c:pt idx="86">
                  <c:v>-7175</c:v>
                </c:pt>
                <c:pt idx="87">
                  <c:v>-10912</c:v>
                </c:pt>
                <c:pt idx="88">
                  <c:v>-7725</c:v>
                </c:pt>
                <c:pt idx="89">
                  <c:v>-8895</c:v>
                </c:pt>
                <c:pt idx="90">
                  <c:v>-5868</c:v>
                </c:pt>
                <c:pt idx="91">
                  <c:v>-6181</c:v>
                </c:pt>
                <c:pt idx="92">
                  <c:v>-3294</c:v>
                </c:pt>
                <c:pt idx="93">
                  <c:v>-6602</c:v>
                </c:pt>
                <c:pt idx="94">
                  <c:v>-10707</c:v>
                </c:pt>
                <c:pt idx="95">
                  <c:v>-12089</c:v>
                </c:pt>
                <c:pt idx="96">
                  <c:v>-10465</c:v>
                </c:pt>
                <c:pt idx="97">
                  <c:v>-11143</c:v>
                </c:pt>
                <c:pt idx="98">
                  <c:v>-13037</c:v>
                </c:pt>
                <c:pt idx="99">
                  <c:v>-14421</c:v>
                </c:pt>
                <c:pt idx="100">
                  <c:v>-17863</c:v>
                </c:pt>
                <c:pt idx="101">
                  <c:v>-18416</c:v>
                </c:pt>
                <c:pt idx="102">
                  <c:v>-19287</c:v>
                </c:pt>
                <c:pt idx="103">
                  <c:v>-19150</c:v>
                </c:pt>
                <c:pt idx="104">
                  <c:v>-16943</c:v>
                </c:pt>
                <c:pt idx="105">
                  <c:v>-19461</c:v>
                </c:pt>
                <c:pt idx="106">
                  <c:v>-17236</c:v>
                </c:pt>
                <c:pt idx="107">
                  <c:v>-17169</c:v>
                </c:pt>
                <c:pt idx="108">
                  <c:v>-14921</c:v>
                </c:pt>
                <c:pt idx="109">
                  <c:v>-12938</c:v>
                </c:pt>
                <c:pt idx="110">
                  <c:v>-13871</c:v>
                </c:pt>
                <c:pt idx="111">
                  <c:v>-13650</c:v>
                </c:pt>
                <c:pt idx="112">
                  <c:v>-15878</c:v>
                </c:pt>
                <c:pt idx="113">
                  <c:v>-18245</c:v>
                </c:pt>
                <c:pt idx="114">
                  <c:v>-18700</c:v>
                </c:pt>
                <c:pt idx="115">
                  <c:v>-22828</c:v>
                </c:pt>
                <c:pt idx="116">
                  <c:v>-20473</c:v>
                </c:pt>
                <c:pt idx="117">
                  <c:v>-21651</c:v>
                </c:pt>
                <c:pt idx="118">
                  <c:v>-16695</c:v>
                </c:pt>
                <c:pt idx="119">
                  <c:v>-16367</c:v>
                </c:pt>
                <c:pt idx="120">
                  <c:v>-18012</c:v>
                </c:pt>
                <c:pt idx="121">
                  <c:v>-19375</c:v>
                </c:pt>
                <c:pt idx="122">
                  <c:v>-22720</c:v>
                </c:pt>
                <c:pt idx="123">
                  <c:v>-21411</c:v>
                </c:pt>
                <c:pt idx="124">
                  <c:v>-23177</c:v>
                </c:pt>
                <c:pt idx="125">
                  <c:v>-24262</c:v>
                </c:pt>
                <c:pt idx="126">
                  <c:v>-19374</c:v>
                </c:pt>
                <c:pt idx="127">
                  <c:v>-19305</c:v>
                </c:pt>
                <c:pt idx="128">
                  <c:v>-19769</c:v>
                </c:pt>
                <c:pt idx="129">
                  <c:v>-17428</c:v>
                </c:pt>
                <c:pt idx="130">
                  <c:v>-17639</c:v>
                </c:pt>
                <c:pt idx="131">
                  <c:v>-20207</c:v>
                </c:pt>
                <c:pt idx="132">
                  <c:v>-13795</c:v>
                </c:pt>
                <c:pt idx="133">
                  <c:v>-14560</c:v>
                </c:pt>
                <c:pt idx="134">
                  <c:v>-14762</c:v>
                </c:pt>
                <c:pt idx="135">
                  <c:v>-17104</c:v>
                </c:pt>
                <c:pt idx="136">
                  <c:v>-17737</c:v>
                </c:pt>
                <c:pt idx="137">
                  <c:v>-15042</c:v>
                </c:pt>
                <c:pt idx="138">
                  <c:v>-15574</c:v>
                </c:pt>
                <c:pt idx="139">
                  <c:v>-13293</c:v>
                </c:pt>
                <c:pt idx="140">
                  <c:v>-11041</c:v>
                </c:pt>
                <c:pt idx="141">
                  <c:v>-10815</c:v>
                </c:pt>
                <c:pt idx="142">
                  <c:v>-9778</c:v>
                </c:pt>
                <c:pt idx="143">
                  <c:v>-13122</c:v>
                </c:pt>
                <c:pt idx="144">
                  <c:v>-9133</c:v>
                </c:pt>
                <c:pt idx="145">
                  <c:v>-10169</c:v>
                </c:pt>
                <c:pt idx="146">
                  <c:v>-10591</c:v>
                </c:pt>
                <c:pt idx="147">
                  <c:v>-12149</c:v>
                </c:pt>
                <c:pt idx="148">
                  <c:v>-11476</c:v>
                </c:pt>
                <c:pt idx="149">
                  <c:v>-14465</c:v>
                </c:pt>
                <c:pt idx="150">
                  <c:v>-13187</c:v>
                </c:pt>
                <c:pt idx="151">
                  <c:v>-12875</c:v>
                </c:pt>
                <c:pt idx="152">
                  <c:v>-12190</c:v>
                </c:pt>
                <c:pt idx="153">
                  <c:v>-12654</c:v>
                </c:pt>
                <c:pt idx="154">
                  <c:v>-13511</c:v>
                </c:pt>
                <c:pt idx="155">
                  <c:v>-11774</c:v>
                </c:pt>
                <c:pt idx="156">
                  <c:v>-7950</c:v>
                </c:pt>
                <c:pt idx="157">
                  <c:v>-8721</c:v>
                </c:pt>
                <c:pt idx="158">
                  <c:v>-10716</c:v>
                </c:pt>
                <c:pt idx="159">
                  <c:v>-11682</c:v>
                </c:pt>
                <c:pt idx="160">
                  <c:v>-11374</c:v>
                </c:pt>
                <c:pt idx="161">
                  <c:v>-13100</c:v>
                </c:pt>
                <c:pt idx="162">
                  <c:v>-12530</c:v>
                </c:pt>
                <c:pt idx="163">
                  <c:v>-10205</c:v>
                </c:pt>
                <c:pt idx="164">
                  <c:v>-13390</c:v>
                </c:pt>
                <c:pt idx="165">
                  <c:v>-10836</c:v>
                </c:pt>
                <c:pt idx="166">
                  <c:v>-10123</c:v>
                </c:pt>
                <c:pt idx="167">
                  <c:v>-9721</c:v>
                </c:pt>
                <c:pt idx="168">
                  <c:v>-9157</c:v>
                </c:pt>
                <c:pt idx="169">
                  <c:v>-7868</c:v>
                </c:pt>
                <c:pt idx="170">
                  <c:v>-8988</c:v>
                </c:pt>
                <c:pt idx="171">
                  <c:v>-8582</c:v>
                </c:pt>
                <c:pt idx="172">
                  <c:v>-8406</c:v>
                </c:pt>
                <c:pt idx="173">
                  <c:v>-8912</c:v>
                </c:pt>
                <c:pt idx="174">
                  <c:v>-9983</c:v>
                </c:pt>
                <c:pt idx="175">
                  <c:v>-7753</c:v>
                </c:pt>
                <c:pt idx="176">
                  <c:v>-9301</c:v>
                </c:pt>
                <c:pt idx="177">
                  <c:v>-9451</c:v>
                </c:pt>
                <c:pt idx="178">
                  <c:v>-9606</c:v>
                </c:pt>
                <c:pt idx="179">
                  <c:v>-8656</c:v>
                </c:pt>
                <c:pt idx="180">
                  <c:v>-8335</c:v>
                </c:pt>
                <c:pt idx="181">
                  <c:v>-5035</c:v>
                </c:pt>
                <c:pt idx="182">
                  <c:v>-4998</c:v>
                </c:pt>
                <c:pt idx="183">
                  <c:v>-7230</c:v>
                </c:pt>
                <c:pt idx="184">
                  <c:v>-8301</c:v>
                </c:pt>
                <c:pt idx="185">
                  <c:v>-8309</c:v>
                </c:pt>
                <c:pt idx="186">
                  <c:v>-11624</c:v>
                </c:pt>
                <c:pt idx="187">
                  <c:v>-11750</c:v>
                </c:pt>
                <c:pt idx="188">
                  <c:v>-11408</c:v>
                </c:pt>
                <c:pt idx="189">
                  <c:v>-11064</c:v>
                </c:pt>
                <c:pt idx="190">
                  <c:v>-10648</c:v>
                </c:pt>
                <c:pt idx="191">
                  <c:v>-10957</c:v>
                </c:pt>
                <c:pt idx="192">
                  <c:v>-13978</c:v>
                </c:pt>
                <c:pt idx="193">
                  <c:v>-12509</c:v>
                </c:pt>
                <c:pt idx="194">
                  <c:v>-13352</c:v>
                </c:pt>
                <c:pt idx="195">
                  <c:v>-12354</c:v>
                </c:pt>
                <c:pt idx="196">
                  <c:v>-11090</c:v>
                </c:pt>
                <c:pt idx="197">
                  <c:v>-11167</c:v>
                </c:pt>
                <c:pt idx="198">
                  <c:v>-17233</c:v>
                </c:pt>
                <c:pt idx="199">
                  <c:v>-16108</c:v>
                </c:pt>
                <c:pt idx="200">
                  <c:v>-16218</c:v>
                </c:pt>
                <c:pt idx="201">
                  <c:v>-15988</c:v>
                </c:pt>
                <c:pt idx="202">
                  <c:v>-14072</c:v>
                </c:pt>
                <c:pt idx="203">
                  <c:v>-18455</c:v>
                </c:pt>
                <c:pt idx="204">
                  <c:v>-19563</c:v>
                </c:pt>
                <c:pt idx="205">
                  <c:v>-17028</c:v>
                </c:pt>
                <c:pt idx="206">
                  <c:v>-18497</c:v>
                </c:pt>
                <c:pt idx="207">
                  <c:v>-16711</c:v>
                </c:pt>
                <c:pt idx="208">
                  <c:v>-17322</c:v>
                </c:pt>
                <c:pt idx="209">
                  <c:v>-18297</c:v>
                </c:pt>
                <c:pt idx="210">
                  <c:v>-21160</c:v>
                </c:pt>
                <c:pt idx="211">
                  <c:v>-21689</c:v>
                </c:pt>
                <c:pt idx="212">
                  <c:v>-22736</c:v>
                </c:pt>
                <c:pt idx="213">
                  <c:v>-22087</c:v>
                </c:pt>
                <c:pt idx="214">
                  <c:v>-19373</c:v>
                </c:pt>
                <c:pt idx="215">
                  <c:v>-24944</c:v>
                </c:pt>
                <c:pt idx="216">
                  <c:v>-27314</c:v>
                </c:pt>
                <c:pt idx="217">
                  <c:v>-25423</c:v>
                </c:pt>
                <c:pt idx="218">
                  <c:v>-24201</c:v>
                </c:pt>
                <c:pt idx="219">
                  <c:v>-24138</c:v>
                </c:pt>
                <c:pt idx="220">
                  <c:v>-25807</c:v>
                </c:pt>
                <c:pt idx="221">
                  <c:v>-23328</c:v>
                </c:pt>
                <c:pt idx="222">
                  <c:v>-23960</c:v>
                </c:pt>
                <c:pt idx="223">
                  <c:v>-22885</c:v>
                </c:pt>
                <c:pt idx="224">
                  <c:v>-21842</c:v>
                </c:pt>
                <c:pt idx="225">
                  <c:v>-25769</c:v>
                </c:pt>
                <c:pt idx="226">
                  <c:v>-23995</c:v>
                </c:pt>
                <c:pt idx="227">
                  <c:v>-22797</c:v>
                </c:pt>
                <c:pt idx="228">
                  <c:v>-20773</c:v>
                </c:pt>
                <c:pt idx="229">
                  <c:v>-24607</c:v>
                </c:pt>
                <c:pt idx="230">
                  <c:v>-26285</c:v>
                </c:pt>
                <c:pt idx="231">
                  <c:v>-27941</c:v>
                </c:pt>
                <c:pt idx="232">
                  <c:v>-26640</c:v>
                </c:pt>
                <c:pt idx="233">
                  <c:v>-27523</c:v>
                </c:pt>
                <c:pt idx="234">
                  <c:v>-23821</c:v>
                </c:pt>
                <c:pt idx="235">
                  <c:v>-24332</c:v>
                </c:pt>
                <c:pt idx="236">
                  <c:v>-22843</c:v>
                </c:pt>
                <c:pt idx="237">
                  <c:v>-23485</c:v>
                </c:pt>
                <c:pt idx="238">
                  <c:v>-23032</c:v>
                </c:pt>
                <c:pt idx="239">
                  <c:v>-23933</c:v>
                </c:pt>
                <c:pt idx="240">
                  <c:v>-26738</c:v>
                </c:pt>
                <c:pt idx="241">
                  <c:v>-21715</c:v>
                </c:pt>
                <c:pt idx="242">
                  <c:v>-24354</c:v>
                </c:pt>
                <c:pt idx="243">
                  <c:v>-25608</c:v>
                </c:pt>
                <c:pt idx="244">
                  <c:v>-28267</c:v>
                </c:pt>
                <c:pt idx="245">
                  <c:v>-28949</c:v>
                </c:pt>
                <c:pt idx="246">
                  <c:v>-25928</c:v>
                </c:pt>
                <c:pt idx="247">
                  <c:v>-28201</c:v>
                </c:pt>
                <c:pt idx="248">
                  <c:v>-30546</c:v>
                </c:pt>
                <c:pt idx="249">
                  <c:v>-31000</c:v>
                </c:pt>
                <c:pt idx="250">
                  <c:v>-31978</c:v>
                </c:pt>
                <c:pt idx="251">
                  <c:v>-28883</c:v>
                </c:pt>
                <c:pt idx="252">
                  <c:v>-29250</c:v>
                </c:pt>
                <c:pt idx="253">
                  <c:v>-22086</c:v>
                </c:pt>
                <c:pt idx="254">
                  <c:v>-20197</c:v>
                </c:pt>
                <c:pt idx="255">
                  <c:v>-19967</c:v>
                </c:pt>
                <c:pt idx="256">
                  <c:v>-16583</c:v>
                </c:pt>
                <c:pt idx="257">
                  <c:v>-19785</c:v>
                </c:pt>
                <c:pt idx="258">
                  <c:v>-18364</c:v>
                </c:pt>
                <c:pt idx="259">
                  <c:v>-20767</c:v>
                </c:pt>
                <c:pt idx="260">
                  <c:v>-18607</c:v>
                </c:pt>
                <c:pt idx="261">
                  <c:v>-22993</c:v>
                </c:pt>
                <c:pt idx="262">
                  <c:v>-20257</c:v>
                </c:pt>
                <c:pt idx="263">
                  <c:v>-18138</c:v>
                </c:pt>
                <c:pt idx="264">
                  <c:v>-19624</c:v>
                </c:pt>
                <c:pt idx="265">
                  <c:v>-18092</c:v>
                </c:pt>
                <c:pt idx="266">
                  <c:v>-19152</c:v>
                </c:pt>
                <c:pt idx="267">
                  <c:v>-19413</c:v>
                </c:pt>
                <c:pt idx="268">
                  <c:v>-21166</c:v>
                </c:pt>
                <c:pt idx="269">
                  <c:v>-20866</c:v>
                </c:pt>
                <c:pt idx="270">
                  <c:v>-20333</c:v>
                </c:pt>
                <c:pt idx="271">
                  <c:v>-19079</c:v>
                </c:pt>
                <c:pt idx="272">
                  <c:v>-18576</c:v>
                </c:pt>
                <c:pt idx="273">
                  <c:v>-16925</c:v>
                </c:pt>
                <c:pt idx="274">
                  <c:v>-19699</c:v>
                </c:pt>
                <c:pt idx="275">
                  <c:v>-19876</c:v>
                </c:pt>
                <c:pt idx="276">
                  <c:v>-18767</c:v>
                </c:pt>
                <c:pt idx="277">
                  <c:v>-19365</c:v>
                </c:pt>
                <c:pt idx="278">
                  <c:v>-22071</c:v>
                </c:pt>
                <c:pt idx="279">
                  <c:v>-22350</c:v>
                </c:pt>
                <c:pt idx="280">
                  <c:v>-23293</c:v>
                </c:pt>
                <c:pt idx="281">
                  <c:v>-23038</c:v>
                </c:pt>
                <c:pt idx="282">
                  <c:v>-23012</c:v>
                </c:pt>
                <c:pt idx="283">
                  <c:v>-22840</c:v>
                </c:pt>
                <c:pt idx="284">
                  <c:v>-22581</c:v>
                </c:pt>
                <c:pt idx="285">
                  <c:v>-23025</c:v>
                </c:pt>
                <c:pt idx="286">
                  <c:v>-22418</c:v>
                </c:pt>
                <c:pt idx="287">
                  <c:v>-25916</c:v>
                </c:pt>
                <c:pt idx="288">
                  <c:v>-24926</c:v>
                </c:pt>
                <c:pt idx="289">
                  <c:v>-21571</c:v>
                </c:pt>
                <c:pt idx="290">
                  <c:v>-24098</c:v>
                </c:pt>
                <c:pt idx="291">
                  <c:v>-20729</c:v>
                </c:pt>
                <c:pt idx="292">
                  <c:v>-18067</c:v>
                </c:pt>
                <c:pt idx="293">
                  <c:v>-18976</c:v>
                </c:pt>
                <c:pt idx="294">
                  <c:v>-20393</c:v>
                </c:pt>
                <c:pt idx="295">
                  <c:v>-18054</c:v>
                </c:pt>
                <c:pt idx="296">
                  <c:v>-17380</c:v>
                </c:pt>
                <c:pt idx="297">
                  <c:v>-19043</c:v>
                </c:pt>
                <c:pt idx="298">
                  <c:v>-17875</c:v>
                </c:pt>
                <c:pt idx="299">
                  <c:v>-19807</c:v>
                </c:pt>
                <c:pt idx="300">
                  <c:v>-20757</c:v>
                </c:pt>
                <c:pt idx="301">
                  <c:v>-18326</c:v>
                </c:pt>
                <c:pt idx="302">
                  <c:v>-18546</c:v>
                </c:pt>
                <c:pt idx="303">
                  <c:v>-18811</c:v>
                </c:pt>
                <c:pt idx="304">
                  <c:v>-18489</c:v>
                </c:pt>
                <c:pt idx="305">
                  <c:v>-19393</c:v>
                </c:pt>
                <c:pt idx="306">
                  <c:v>-18122</c:v>
                </c:pt>
                <c:pt idx="307">
                  <c:v>-19248</c:v>
                </c:pt>
                <c:pt idx="308">
                  <c:v>-19159</c:v>
                </c:pt>
                <c:pt idx="309">
                  <c:v>-17191</c:v>
                </c:pt>
                <c:pt idx="310">
                  <c:v>-21377</c:v>
                </c:pt>
                <c:pt idx="311">
                  <c:v>-22038</c:v>
                </c:pt>
                <c:pt idx="312">
                  <c:v>-21846</c:v>
                </c:pt>
                <c:pt idx="313">
                  <c:v>-23458</c:v>
                </c:pt>
                <c:pt idx="314">
                  <c:v>-20006</c:v>
                </c:pt>
                <c:pt idx="315">
                  <c:v>-21689</c:v>
                </c:pt>
                <c:pt idx="316">
                  <c:v>-20015</c:v>
                </c:pt>
                <c:pt idx="317">
                  <c:v>-20679</c:v>
                </c:pt>
                <c:pt idx="318">
                  <c:v>-18453</c:v>
                </c:pt>
                <c:pt idx="319">
                  <c:v>-19579</c:v>
                </c:pt>
                <c:pt idx="320">
                  <c:v>-20876</c:v>
                </c:pt>
                <c:pt idx="321">
                  <c:v>-20101</c:v>
                </c:pt>
                <c:pt idx="322">
                  <c:v>-22170</c:v>
                </c:pt>
                <c:pt idx="323">
                  <c:v>-20992</c:v>
                </c:pt>
                <c:pt idx="324">
                  <c:v>-18662</c:v>
                </c:pt>
                <c:pt idx="325">
                  <c:v>-18805</c:v>
                </c:pt>
                <c:pt idx="326">
                  <c:v>-18046</c:v>
                </c:pt>
                <c:pt idx="327">
                  <c:v>-18754</c:v>
                </c:pt>
                <c:pt idx="328">
                  <c:v>-16996</c:v>
                </c:pt>
                <c:pt idx="329">
                  <c:v>-14694</c:v>
                </c:pt>
                <c:pt idx="330">
                  <c:v>-14928</c:v>
                </c:pt>
                <c:pt idx="331">
                  <c:v>-15979</c:v>
                </c:pt>
                <c:pt idx="332">
                  <c:v>-17759</c:v>
                </c:pt>
                <c:pt idx="333">
                  <c:v>-16820</c:v>
                </c:pt>
                <c:pt idx="334">
                  <c:v>-16070</c:v>
                </c:pt>
                <c:pt idx="335">
                  <c:v>-15470</c:v>
                </c:pt>
                <c:pt idx="336">
                  <c:v>-14924</c:v>
                </c:pt>
                <c:pt idx="337">
                  <c:v>-14842</c:v>
                </c:pt>
                <c:pt idx="338">
                  <c:v>-14022</c:v>
                </c:pt>
                <c:pt idx="339">
                  <c:v>-11361</c:v>
                </c:pt>
                <c:pt idx="340">
                  <c:v>-13887</c:v>
                </c:pt>
                <c:pt idx="341">
                  <c:v>-13570</c:v>
                </c:pt>
                <c:pt idx="342">
                  <c:v>-14540</c:v>
                </c:pt>
                <c:pt idx="343">
                  <c:v>-16548</c:v>
                </c:pt>
                <c:pt idx="344">
                  <c:v>-12765</c:v>
                </c:pt>
                <c:pt idx="345">
                  <c:v>-11827</c:v>
                </c:pt>
                <c:pt idx="346">
                  <c:v>-10601</c:v>
                </c:pt>
                <c:pt idx="347">
                  <c:v>-15969</c:v>
                </c:pt>
                <c:pt idx="348">
                  <c:v>-12396</c:v>
                </c:pt>
                <c:pt idx="349">
                  <c:v>-14587</c:v>
                </c:pt>
                <c:pt idx="350">
                  <c:v>-17267</c:v>
                </c:pt>
                <c:pt idx="351">
                  <c:v>-15817</c:v>
                </c:pt>
                <c:pt idx="352">
                  <c:v>-13053</c:v>
                </c:pt>
                <c:pt idx="353">
                  <c:v>-11418</c:v>
                </c:pt>
                <c:pt idx="354">
                  <c:v>-12119</c:v>
                </c:pt>
                <c:pt idx="355">
                  <c:v>-10388</c:v>
                </c:pt>
                <c:pt idx="356">
                  <c:v>-9386</c:v>
                </c:pt>
                <c:pt idx="357">
                  <c:v>-10958</c:v>
                </c:pt>
                <c:pt idx="358">
                  <c:v>-8157</c:v>
                </c:pt>
                <c:pt idx="359">
                  <c:v>-8231</c:v>
                </c:pt>
                <c:pt idx="360">
                  <c:v>-11542</c:v>
                </c:pt>
                <c:pt idx="361">
                  <c:v>-10213</c:v>
                </c:pt>
                <c:pt idx="362">
                  <c:v>-8116</c:v>
                </c:pt>
                <c:pt idx="363">
                  <c:v>-7288</c:v>
                </c:pt>
                <c:pt idx="364">
                  <c:v>-5669</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836146656"/>
        <c:axId val="836147200"/>
      </c:lineChart>
      <c:catAx>
        <c:axId val="836146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200"/>
        <c:crosses val="autoZero"/>
        <c:auto val="0"/>
        <c:lblAlgn val="ctr"/>
        <c:lblOffset val="100"/>
        <c:tickLblSkip val="48"/>
        <c:tickMarkSkip val="48"/>
        <c:noMultiLvlLbl val="0"/>
      </c:catAx>
      <c:valAx>
        <c:axId val="83614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21</c:f>
          <c:strCache>
            <c:ptCount val="1"/>
            <c:pt idx="0">
              <c:v>Dai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3033</c:v>
                </c:pt>
                <c:pt idx="1">
                  <c:v>3028</c:v>
                </c:pt>
                <c:pt idx="2">
                  <c:v>4781</c:v>
                </c:pt>
                <c:pt idx="3">
                  <c:v>1894</c:v>
                </c:pt>
                <c:pt idx="4">
                  <c:v>1727</c:v>
                </c:pt>
                <c:pt idx="5">
                  <c:v>769</c:v>
                </c:pt>
                <c:pt idx="6">
                  <c:v>1683</c:v>
                </c:pt>
                <c:pt idx="7">
                  <c:v>549</c:v>
                </c:pt>
                <c:pt idx="8">
                  <c:v>1821</c:v>
                </c:pt>
                <c:pt idx="9">
                  <c:v>4501</c:v>
                </c:pt>
                <c:pt idx="10">
                  <c:v>1490</c:v>
                </c:pt>
                <c:pt idx="11">
                  <c:v>714</c:v>
                </c:pt>
                <c:pt idx="12">
                  <c:v>2890</c:v>
                </c:pt>
                <c:pt idx="13">
                  <c:v>1707</c:v>
                </c:pt>
                <c:pt idx="14">
                  <c:v>463</c:v>
                </c:pt>
                <c:pt idx="15">
                  <c:v>3386</c:v>
                </c:pt>
                <c:pt idx="16">
                  <c:v>3861</c:v>
                </c:pt>
                <c:pt idx="17">
                  <c:v>1275</c:v>
                </c:pt>
                <c:pt idx="18">
                  <c:v>2696</c:v>
                </c:pt>
                <c:pt idx="19">
                  <c:v>3203</c:v>
                </c:pt>
                <c:pt idx="20">
                  <c:v>5819</c:v>
                </c:pt>
                <c:pt idx="21">
                  <c:v>3398</c:v>
                </c:pt>
                <c:pt idx="22">
                  <c:v>4498</c:v>
                </c:pt>
                <c:pt idx="23">
                  <c:v>2159</c:v>
                </c:pt>
                <c:pt idx="24">
                  <c:v>945</c:v>
                </c:pt>
                <c:pt idx="25">
                  <c:v>3352</c:v>
                </c:pt>
                <c:pt idx="26">
                  <c:v>3691</c:v>
                </c:pt>
                <c:pt idx="27">
                  <c:v>530</c:v>
                </c:pt>
                <c:pt idx="28">
                  <c:v>1411</c:v>
                </c:pt>
                <c:pt idx="29">
                  <c:v>3996</c:v>
                </c:pt>
                <c:pt idx="30">
                  <c:v>1646</c:v>
                </c:pt>
                <c:pt idx="31">
                  <c:v>4659</c:v>
                </c:pt>
                <c:pt idx="32">
                  <c:v>4580</c:v>
                </c:pt>
                <c:pt idx="33">
                  <c:v>1884</c:v>
                </c:pt>
                <c:pt idx="34">
                  <c:v>1342</c:v>
                </c:pt>
                <c:pt idx="35">
                  <c:v>402</c:v>
                </c:pt>
                <c:pt idx="36">
                  <c:v>962</c:v>
                </c:pt>
                <c:pt idx="37">
                  <c:v>405</c:v>
                </c:pt>
                <c:pt idx="38">
                  <c:v>1350</c:v>
                </c:pt>
                <c:pt idx="39">
                  <c:v>733</c:v>
                </c:pt>
                <c:pt idx="40">
                  <c:v>4659</c:v>
                </c:pt>
                <c:pt idx="41">
                  <c:v>1379</c:v>
                </c:pt>
                <c:pt idx="42">
                  <c:v>2837</c:v>
                </c:pt>
                <c:pt idx="43">
                  <c:v>1470</c:v>
                </c:pt>
                <c:pt idx="44">
                  <c:v>365</c:v>
                </c:pt>
                <c:pt idx="45">
                  <c:v>1229</c:v>
                </c:pt>
                <c:pt idx="46">
                  <c:v>1035</c:v>
                </c:pt>
                <c:pt idx="47">
                  <c:v>932</c:v>
                </c:pt>
                <c:pt idx="48">
                  <c:v>1373</c:v>
                </c:pt>
                <c:pt idx="49">
                  <c:v>2877</c:v>
                </c:pt>
                <c:pt idx="50">
                  <c:v>1802</c:v>
                </c:pt>
                <c:pt idx="51">
                  <c:v>831</c:v>
                </c:pt>
                <c:pt idx="52">
                  <c:v>1388</c:v>
                </c:pt>
                <c:pt idx="53">
                  <c:v>2013</c:v>
                </c:pt>
                <c:pt idx="54">
                  <c:v>2739</c:v>
                </c:pt>
                <c:pt idx="55">
                  <c:v>3772</c:v>
                </c:pt>
                <c:pt idx="56">
                  <c:v>2226</c:v>
                </c:pt>
                <c:pt idx="57">
                  <c:v>4921</c:v>
                </c:pt>
                <c:pt idx="58">
                  <c:v>3890</c:v>
                </c:pt>
                <c:pt idx="59">
                  <c:v>1662</c:v>
                </c:pt>
                <c:pt idx="60">
                  <c:v>1015</c:v>
                </c:pt>
                <c:pt idx="61">
                  <c:v>1947</c:v>
                </c:pt>
                <c:pt idx="62">
                  <c:v>2577</c:v>
                </c:pt>
                <c:pt idx="63">
                  <c:v>1371</c:v>
                </c:pt>
                <c:pt idx="64">
                  <c:v>2580</c:v>
                </c:pt>
                <c:pt idx="65">
                  <c:v>655</c:v>
                </c:pt>
                <c:pt idx="66">
                  <c:v>1564</c:v>
                </c:pt>
                <c:pt idx="67">
                  <c:v>1248</c:v>
                </c:pt>
                <c:pt idx="68">
                  <c:v>1471</c:v>
                </c:pt>
                <c:pt idx="69">
                  <c:v>2403</c:v>
                </c:pt>
                <c:pt idx="70">
                  <c:v>1850</c:v>
                </c:pt>
                <c:pt idx="71">
                  <c:v>897</c:v>
                </c:pt>
                <c:pt idx="72">
                  <c:v>4788</c:v>
                </c:pt>
                <c:pt idx="73">
                  <c:v>1933</c:v>
                </c:pt>
                <c:pt idx="74">
                  <c:v>227</c:v>
                </c:pt>
                <c:pt idx="75">
                  <c:v>171</c:v>
                </c:pt>
                <c:pt idx="76">
                  <c:v>765</c:v>
                </c:pt>
                <c:pt idx="77">
                  <c:v>1198</c:v>
                </c:pt>
                <c:pt idx="78">
                  <c:v>1385</c:v>
                </c:pt>
                <c:pt idx="79">
                  <c:v>784</c:v>
                </c:pt>
                <c:pt idx="80">
                  <c:v>529</c:v>
                </c:pt>
                <c:pt idx="81">
                  <c:v>723</c:v>
                </c:pt>
                <c:pt idx="82">
                  <c:v>325</c:v>
                </c:pt>
                <c:pt idx="83">
                  <c:v>1276</c:v>
                </c:pt>
                <c:pt idx="84">
                  <c:v>1781</c:v>
                </c:pt>
                <c:pt idx="85">
                  <c:v>266</c:v>
                </c:pt>
                <c:pt idx="86">
                  <c:v>416</c:v>
                </c:pt>
                <c:pt idx="87">
                  <c:v>1169</c:v>
                </c:pt>
                <c:pt idx="88">
                  <c:v>648</c:v>
                </c:pt>
                <c:pt idx="89">
                  <c:v>1484</c:v>
                </c:pt>
                <c:pt idx="90">
                  <c:v>1385</c:v>
                </c:pt>
                <c:pt idx="91">
                  <c:v>2142</c:v>
                </c:pt>
                <c:pt idx="92">
                  <c:v>3338</c:v>
                </c:pt>
                <c:pt idx="93">
                  <c:v>665</c:v>
                </c:pt>
                <c:pt idx="94">
                  <c:v>887</c:v>
                </c:pt>
                <c:pt idx="95">
                  <c:v>1334</c:v>
                </c:pt>
                <c:pt idx="96">
                  <c:v>2542</c:v>
                </c:pt>
                <c:pt idx="97">
                  <c:v>583</c:v>
                </c:pt>
                <c:pt idx="98">
                  <c:v>420</c:v>
                </c:pt>
                <c:pt idx="99">
                  <c:v>407</c:v>
                </c:pt>
                <c:pt idx="100">
                  <c:v>424</c:v>
                </c:pt>
                <c:pt idx="101">
                  <c:v>197</c:v>
                </c:pt>
                <c:pt idx="102">
                  <c:v>370</c:v>
                </c:pt>
                <c:pt idx="103">
                  <c:v>668</c:v>
                </c:pt>
                <c:pt idx="104">
                  <c:v>734</c:v>
                </c:pt>
                <c:pt idx="105">
                  <c:v>1236</c:v>
                </c:pt>
                <c:pt idx="106">
                  <c:v>2398</c:v>
                </c:pt>
                <c:pt idx="107">
                  <c:v>3490</c:v>
                </c:pt>
                <c:pt idx="108">
                  <c:v>4488</c:v>
                </c:pt>
                <c:pt idx="109">
                  <c:v>3430</c:v>
                </c:pt>
                <c:pt idx="110">
                  <c:v>825</c:v>
                </c:pt>
                <c:pt idx="111">
                  <c:v>430</c:v>
                </c:pt>
                <c:pt idx="112">
                  <c:v>75</c:v>
                </c:pt>
                <c:pt idx="113">
                  <c:v>116</c:v>
                </c:pt>
                <c:pt idx="114">
                  <c:v>1454</c:v>
                </c:pt>
                <c:pt idx="115">
                  <c:v>894</c:v>
                </c:pt>
                <c:pt idx="116">
                  <c:v>928</c:v>
                </c:pt>
                <c:pt idx="117">
                  <c:v>715</c:v>
                </c:pt>
                <c:pt idx="118">
                  <c:v>2814</c:v>
                </c:pt>
                <c:pt idx="119">
                  <c:v>266</c:v>
                </c:pt>
                <c:pt idx="120">
                  <c:v>51</c:v>
                </c:pt>
                <c:pt idx="121">
                  <c:v>143</c:v>
                </c:pt>
                <c:pt idx="122">
                  <c:v>805</c:v>
                </c:pt>
                <c:pt idx="123">
                  <c:v>1527</c:v>
                </c:pt>
                <c:pt idx="124">
                  <c:v>707</c:v>
                </c:pt>
                <c:pt idx="125">
                  <c:v>688</c:v>
                </c:pt>
                <c:pt idx="126">
                  <c:v>1743</c:v>
                </c:pt>
                <c:pt idx="127">
                  <c:v>726</c:v>
                </c:pt>
                <c:pt idx="128">
                  <c:v>991</c:v>
                </c:pt>
                <c:pt idx="129">
                  <c:v>2705</c:v>
                </c:pt>
                <c:pt idx="130">
                  <c:v>1440</c:v>
                </c:pt>
                <c:pt idx="131">
                  <c:v>2817</c:v>
                </c:pt>
                <c:pt idx="132">
                  <c:v>5224</c:v>
                </c:pt>
                <c:pt idx="133">
                  <c:v>765</c:v>
                </c:pt>
                <c:pt idx="134">
                  <c:v>282</c:v>
                </c:pt>
                <c:pt idx="135">
                  <c:v>918</c:v>
                </c:pt>
                <c:pt idx="136">
                  <c:v>2688</c:v>
                </c:pt>
                <c:pt idx="137">
                  <c:v>1980</c:v>
                </c:pt>
                <c:pt idx="138">
                  <c:v>1521</c:v>
                </c:pt>
                <c:pt idx="139">
                  <c:v>1965</c:v>
                </c:pt>
                <c:pt idx="140">
                  <c:v>2273</c:v>
                </c:pt>
                <c:pt idx="141">
                  <c:v>1478</c:v>
                </c:pt>
                <c:pt idx="142">
                  <c:v>324</c:v>
                </c:pt>
                <c:pt idx="143">
                  <c:v>2066</c:v>
                </c:pt>
                <c:pt idx="144">
                  <c:v>2268</c:v>
                </c:pt>
                <c:pt idx="145">
                  <c:v>2207</c:v>
                </c:pt>
                <c:pt idx="146">
                  <c:v>1797</c:v>
                </c:pt>
                <c:pt idx="147">
                  <c:v>384</c:v>
                </c:pt>
                <c:pt idx="148">
                  <c:v>270</c:v>
                </c:pt>
                <c:pt idx="149">
                  <c:v>175</c:v>
                </c:pt>
                <c:pt idx="150">
                  <c:v>864</c:v>
                </c:pt>
                <c:pt idx="151">
                  <c:v>387</c:v>
                </c:pt>
                <c:pt idx="152">
                  <c:v>3060</c:v>
                </c:pt>
                <c:pt idx="153">
                  <c:v>1380</c:v>
                </c:pt>
                <c:pt idx="154">
                  <c:v>1091</c:v>
                </c:pt>
                <c:pt idx="155">
                  <c:v>670</c:v>
                </c:pt>
                <c:pt idx="156">
                  <c:v>4410</c:v>
                </c:pt>
                <c:pt idx="157">
                  <c:v>3289</c:v>
                </c:pt>
                <c:pt idx="158">
                  <c:v>5278</c:v>
                </c:pt>
                <c:pt idx="159">
                  <c:v>2266</c:v>
                </c:pt>
                <c:pt idx="160">
                  <c:v>240</c:v>
                </c:pt>
                <c:pt idx="161">
                  <c:v>378</c:v>
                </c:pt>
                <c:pt idx="162">
                  <c:v>603</c:v>
                </c:pt>
                <c:pt idx="163">
                  <c:v>961</c:v>
                </c:pt>
                <c:pt idx="164">
                  <c:v>902</c:v>
                </c:pt>
                <c:pt idx="165">
                  <c:v>1389</c:v>
                </c:pt>
                <c:pt idx="166">
                  <c:v>308</c:v>
                </c:pt>
                <c:pt idx="167">
                  <c:v>1041</c:v>
                </c:pt>
                <c:pt idx="168">
                  <c:v>165</c:v>
                </c:pt>
                <c:pt idx="169">
                  <c:v>266</c:v>
                </c:pt>
                <c:pt idx="170">
                  <c:v>271</c:v>
                </c:pt>
                <c:pt idx="171">
                  <c:v>166</c:v>
                </c:pt>
                <c:pt idx="172">
                  <c:v>409</c:v>
                </c:pt>
                <c:pt idx="173">
                  <c:v>266</c:v>
                </c:pt>
                <c:pt idx="174">
                  <c:v>28</c:v>
                </c:pt>
                <c:pt idx="175">
                  <c:v>115</c:v>
                </c:pt>
                <c:pt idx="176">
                  <c:v>1562</c:v>
                </c:pt>
                <c:pt idx="177">
                  <c:v>683</c:v>
                </c:pt>
                <c:pt idx="178">
                  <c:v>94</c:v>
                </c:pt>
                <c:pt idx="179">
                  <c:v>6</c:v>
                </c:pt>
                <c:pt idx="180">
                  <c:v>63</c:v>
                </c:pt>
                <c:pt idx="181">
                  <c:v>2837</c:v>
                </c:pt>
                <c:pt idx="182">
                  <c:v>1761</c:v>
                </c:pt>
                <c:pt idx="183">
                  <c:v>597</c:v>
                </c:pt>
                <c:pt idx="184">
                  <c:v>27</c:v>
                </c:pt>
                <c:pt idx="185">
                  <c:v>35</c:v>
                </c:pt>
                <c:pt idx="186">
                  <c:v>989</c:v>
                </c:pt>
                <c:pt idx="187">
                  <c:v>3380</c:v>
                </c:pt>
                <c:pt idx="188">
                  <c:v>1243</c:v>
                </c:pt>
                <c:pt idx="189">
                  <c:v>1123</c:v>
                </c:pt>
                <c:pt idx="190">
                  <c:v>5050</c:v>
                </c:pt>
                <c:pt idx="191">
                  <c:v>4353</c:v>
                </c:pt>
                <c:pt idx="192">
                  <c:v>4637</c:v>
                </c:pt>
                <c:pt idx="193">
                  <c:v>4819</c:v>
                </c:pt>
                <c:pt idx="194">
                  <c:v>3748</c:v>
                </c:pt>
                <c:pt idx="195">
                  <c:v>1264</c:v>
                </c:pt>
                <c:pt idx="196">
                  <c:v>4809</c:v>
                </c:pt>
                <c:pt idx="197">
                  <c:v>5101</c:v>
                </c:pt>
                <c:pt idx="198">
                  <c:v>762</c:v>
                </c:pt>
                <c:pt idx="199">
                  <c:v>3197</c:v>
                </c:pt>
                <c:pt idx="200">
                  <c:v>2466</c:v>
                </c:pt>
                <c:pt idx="201">
                  <c:v>4979</c:v>
                </c:pt>
                <c:pt idx="202">
                  <c:v>5079</c:v>
                </c:pt>
                <c:pt idx="203">
                  <c:v>3450</c:v>
                </c:pt>
                <c:pt idx="204">
                  <c:v>3088</c:v>
                </c:pt>
                <c:pt idx="205">
                  <c:v>5229</c:v>
                </c:pt>
                <c:pt idx="206">
                  <c:v>2463</c:v>
                </c:pt>
                <c:pt idx="207">
                  <c:v>421</c:v>
                </c:pt>
                <c:pt idx="208">
                  <c:v>1599</c:v>
                </c:pt>
                <c:pt idx="209">
                  <c:v>495</c:v>
                </c:pt>
                <c:pt idx="210">
                  <c:v>141</c:v>
                </c:pt>
                <c:pt idx="211">
                  <c:v>242</c:v>
                </c:pt>
                <c:pt idx="212">
                  <c:v>107</c:v>
                </c:pt>
                <c:pt idx="213">
                  <c:v>12</c:v>
                </c:pt>
                <c:pt idx="214">
                  <c:v>3882</c:v>
                </c:pt>
                <c:pt idx="215">
                  <c:v>285</c:v>
                </c:pt>
                <c:pt idx="216">
                  <c:v>233</c:v>
                </c:pt>
                <c:pt idx="217">
                  <c:v>111</c:v>
                </c:pt>
                <c:pt idx="218">
                  <c:v>107</c:v>
                </c:pt>
                <c:pt idx="219">
                  <c:v>1983</c:v>
                </c:pt>
                <c:pt idx="220">
                  <c:v>885</c:v>
                </c:pt>
                <c:pt idx="221">
                  <c:v>2165</c:v>
                </c:pt>
                <c:pt idx="222">
                  <c:v>1704</c:v>
                </c:pt>
                <c:pt idx="223">
                  <c:v>1523</c:v>
                </c:pt>
                <c:pt idx="224">
                  <c:v>3636</c:v>
                </c:pt>
                <c:pt idx="225">
                  <c:v>954</c:v>
                </c:pt>
                <c:pt idx="226">
                  <c:v>1736</c:v>
                </c:pt>
                <c:pt idx="227">
                  <c:v>4409</c:v>
                </c:pt>
                <c:pt idx="228">
                  <c:v>1572</c:v>
                </c:pt>
                <c:pt idx="229">
                  <c:v>1237</c:v>
                </c:pt>
                <c:pt idx="230">
                  <c:v>2888</c:v>
                </c:pt>
                <c:pt idx="231">
                  <c:v>2024</c:v>
                </c:pt>
                <c:pt idx="232">
                  <c:v>1</c:v>
                </c:pt>
                <c:pt idx="233">
                  <c:v>26</c:v>
                </c:pt>
                <c:pt idx="234">
                  <c:v>328</c:v>
                </c:pt>
                <c:pt idx="235">
                  <c:v>2114</c:v>
                </c:pt>
                <c:pt idx="236">
                  <c:v>1840</c:v>
                </c:pt>
                <c:pt idx="237">
                  <c:v>3656</c:v>
                </c:pt>
                <c:pt idx="238">
                  <c:v>602</c:v>
                </c:pt>
                <c:pt idx="239">
                  <c:v>11</c:v>
                </c:pt>
                <c:pt idx="240">
                  <c:v>87</c:v>
                </c:pt>
                <c:pt idx="241">
                  <c:v>80</c:v>
                </c:pt>
                <c:pt idx="242">
                  <c:v>0</c:v>
                </c:pt>
                <c:pt idx="243">
                  <c:v>9</c:v>
                </c:pt>
                <c:pt idx="244">
                  <c:v>261</c:v>
                </c:pt>
                <c:pt idx="245">
                  <c:v>583</c:v>
                </c:pt>
                <c:pt idx="246">
                  <c:v>2</c:v>
                </c:pt>
                <c:pt idx="247">
                  <c:v>344</c:v>
                </c:pt>
                <c:pt idx="248">
                  <c:v>749</c:v>
                </c:pt>
                <c:pt idx="249">
                  <c:v>2524</c:v>
                </c:pt>
                <c:pt idx="250">
                  <c:v>227</c:v>
                </c:pt>
                <c:pt idx="251">
                  <c:v>904</c:v>
                </c:pt>
                <c:pt idx="252">
                  <c:v>1003</c:v>
                </c:pt>
                <c:pt idx="253">
                  <c:v>2476</c:v>
                </c:pt>
                <c:pt idx="254">
                  <c:v>5213</c:v>
                </c:pt>
                <c:pt idx="255">
                  <c:v>4537</c:v>
                </c:pt>
                <c:pt idx="256">
                  <c:v>1914</c:v>
                </c:pt>
                <c:pt idx="257">
                  <c:v>3267</c:v>
                </c:pt>
                <c:pt idx="258">
                  <c:v>2582</c:v>
                </c:pt>
                <c:pt idx="259">
                  <c:v>53</c:v>
                </c:pt>
                <c:pt idx="260">
                  <c:v>85</c:v>
                </c:pt>
                <c:pt idx="261">
                  <c:v>235</c:v>
                </c:pt>
                <c:pt idx="262">
                  <c:v>3103</c:v>
                </c:pt>
                <c:pt idx="263">
                  <c:v>3190</c:v>
                </c:pt>
                <c:pt idx="264">
                  <c:v>1279</c:v>
                </c:pt>
                <c:pt idx="265">
                  <c:v>3117</c:v>
                </c:pt>
                <c:pt idx="266">
                  <c:v>3604</c:v>
                </c:pt>
                <c:pt idx="267">
                  <c:v>2940</c:v>
                </c:pt>
                <c:pt idx="268">
                  <c:v>2313</c:v>
                </c:pt>
                <c:pt idx="269">
                  <c:v>1468</c:v>
                </c:pt>
                <c:pt idx="270">
                  <c:v>3232</c:v>
                </c:pt>
                <c:pt idx="271">
                  <c:v>3002</c:v>
                </c:pt>
                <c:pt idx="272">
                  <c:v>1846</c:v>
                </c:pt>
                <c:pt idx="273">
                  <c:v>2127</c:v>
                </c:pt>
                <c:pt idx="274">
                  <c:v>978</c:v>
                </c:pt>
                <c:pt idx="275">
                  <c:v>583</c:v>
                </c:pt>
                <c:pt idx="276">
                  <c:v>2203</c:v>
                </c:pt>
                <c:pt idx="277">
                  <c:v>1573</c:v>
                </c:pt>
                <c:pt idx="278">
                  <c:v>531</c:v>
                </c:pt>
                <c:pt idx="279">
                  <c:v>1553</c:v>
                </c:pt>
                <c:pt idx="280">
                  <c:v>208</c:v>
                </c:pt>
                <c:pt idx="281">
                  <c:v>725</c:v>
                </c:pt>
                <c:pt idx="282">
                  <c:v>363</c:v>
                </c:pt>
                <c:pt idx="283">
                  <c:v>374</c:v>
                </c:pt>
                <c:pt idx="284">
                  <c:v>2461</c:v>
                </c:pt>
                <c:pt idx="285">
                  <c:v>3799</c:v>
                </c:pt>
                <c:pt idx="286">
                  <c:v>5215</c:v>
                </c:pt>
                <c:pt idx="287">
                  <c:v>2718</c:v>
                </c:pt>
                <c:pt idx="288">
                  <c:v>501</c:v>
                </c:pt>
                <c:pt idx="289">
                  <c:v>1349</c:v>
                </c:pt>
                <c:pt idx="290">
                  <c:v>1553</c:v>
                </c:pt>
                <c:pt idx="291">
                  <c:v>1857</c:v>
                </c:pt>
                <c:pt idx="292">
                  <c:v>3503</c:v>
                </c:pt>
                <c:pt idx="293">
                  <c:v>2352</c:v>
                </c:pt>
                <c:pt idx="294">
                  <c:v>3094</c:v>
                </c:pt>
                <c:pt idx="295">
                  <c:v>5651</c:v>
                </c:pt>
                <c:pt idx="296">
                  <c:v>5506</c:v>
                </c:pt>
                <c:pt idx="297">
                  <c:v>2780</c:v>
                </c:pt>
                <c:pt idx="298">
                  <c:v>2731</c:v>
                </c:pt>
                <c:pt idx="299">
                  <c:v>1171</c:v>
                </c:pt>
                <c:pt idx="300">
                  <c:v>68</c:v>
                </c:pt>
                <c:pt idx="301">
                  <c:v>1621</c:v>
                </c:pt>
                <c:pt idx="302">
                  <c:v>5437</c:v>
                </c:pt>
                <c:pt idx="303">
                  <c:v>1487</c:v>
                </c:pt>
                <c:pt idx="304">
                  <c:v>1216</c:v>
                </c:pt>
                <c:pt idx="305">
                  <c:v>2169</c:v>
                </c:pt>
                <c:pt idx="306">
                  <c:v>3912</c:v>
                </c:pt>
                <c:pt idx="307">
                  <c:v>3164</c:v>
                </c:pt>
                <c:pt idx="308">
                  <c:v>5427</c:v>
                </c:pt>
                <c:pt idx="309">
                  <c:v>4474</c:v>
                </c:pt>
                <c:pt idx="310">
                  <c:v>2953</c:v>
                </c:pt>
                <c:pt idx="311">
                  <c:v>3915</c:v>
                </c:pt>
                <c:pt idx="312">
                  <c:v>4524</c:v>
                </c:pt>
                <c:pt idx="313">
                  <c:v>1026</c:v>
                </c:pt>
                <c:pt idx="314">
                  <c:v>258</c:v>
                </c:pt>
                <c:pt idx="315">
                  <c:v>4456</c:v>
                </c:pt>
                <c:pt idx="316">
                  <c:v>2476</c:v>
                </c:pt>
                <c:pt idx="317">
                  <c:v>2525</c:v>
                </c:pt>
                <c:pt idx="318">
                  <c:v>2222</c:v>
                </c:pt>
                <c:pt idx="319">
                  <c:v>5130</c:v>
                </c:pt>
                <c:pt idx="320">
                  <c:v>4927</c:v>
                </c:pt>
                <c:pt idx="321">
                  <c:v>2702</c:v>
                </c:pt>
                <c:pt idx="322">
                  <c:v>1235</c:v>
                </c:pt>
                <c:pt idx="323">
                  <c:v>766</c:v>
                </c:pt>
                <c:pt idx="324">
                  <c:v>1221</c:v>
                </c:pt>
                <c:pt idx="325">
                  <c:v>1147</c:v>
                </c:pt>
                <c:pt idx="326">
                  <c:v>2263</c:v>
                </c:pt>
                <c:pt idx="327">
                  <c:v>2919</c:v>
                </c:pt>
                <c:pt idx="328">
                  <c:v>1959</c:v>
                </c:pt>
                <c:pt idx="329">
                  <c:v>1555</c:v>
                </c:pt>
                <c:pt idx="330">
                  <c:v>4883</c:v>
                </c:pt>
                <c:pt idx="331">
                  <c:v>2135</c:v>
                </c:pt>
                <c:pt idx="332">
                  <c:v>2155</c:v>
                </c:pt>
                <c:pt idx="333">
                  <c:v>766</c:v>
                </c:pt>
                <c:pt idx="334">
                  <c:v>988</c:v>
                </c:pt>
                <c:pt idx="335">
                  <c:v>976</c:v>
                </c:pt>
                <c:pt idx="336">
                  <c:v>1393</c:v>
                </c:pt>
                <c:pt idx="337">
                  <c:v>467</c:v>
                </c:pt>
                <c:pt idx="338">
                  <c:v>724</c:v>
                </c:pt>
                <c:pt idx="339">
                  <c:v>2484</c:v>
                </c:pt>
                <c:pt idx="340">
                  <c:v>4031</c:v>
                </c:pt>
                <c:pt idx="341">
                  <c:v>4003</c:v>
                </c:pt>
                <c:pt idx="342">
                  <c:v>2414</c:v>
                </c:pt>
                <c:pt idx="343">
                  <c:v>763</c:v>
                </c:pt>
                <c:pt idx="344">
                  <c:v>1218</c:v>
                </c:pt>
                <c:pt idx="345">
                  <c:v>3150</c:v>
                </c:pt>
                <c:pt idx="346">
                  <c:v>1083</c:v>
                </c:pt>
                <c:pt idx="347">
                  <c:v>1912</c:v>
                </c:pt>
                <c:pt idx="348">
                  <c:v>5388</c:v>
                </c:pt>
                <c:pt idx="349">
                  <c:v>5426</c:v>
                </c:pt>
                <c:pt idx="350">
                  <c:v>2549</c:v>
                </c:pt>
                <c:pt idx="351">
                  <c:v>607</c:v>
                </c:pt>
                <c:pt idx="352">
                  <c:v>781</c:v>
                </c:pt>
                <c:pt idx="353">
                  <c:v>2212</c:v>
                </c:pt>
                <c:pt idx="354">
                  <c:v>2376</c:v>
                </c:pt>
                <c:pt idx="355">
                  <c:v>3304</c:v>
                </c:pt>
                <c:pt idx="356">
                  <c:v>3448</c:v>
                </c:pt>
                <c:pt idx="357">
                  <c:v>2267</c:v>
                </c:pt>
                <c:pt idx="358">
                  <c:v>1263</c:v>
                </c:pt>
                <c:pt idx="359">
                  <c:v>4499</c:v>
                </c:pt>
                <c:pt idx="360">
                  <c:v>825</c:v>
                </c:pt>
                <c:pt idx="361">
                  <c:v>1650</c:v>
                </c:pt>
                <c:pt idx="362">
                  <c:v>520</c:v>
                </c:pt>
                <c:pt idx="363">
                  <c:v>1078</c:v>
                </c:pt>
                <c:pt idx="364">
                  <c:v>3260</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180</c:v>
                </c:pt>
                <c:pt idx="1">
                  <c:v>76</c:v>
                </c:pt>
                <c:pt idx="2">
                  <c:v>156</c:v>
                </c:pt>
                <c:pt idx="3">
                  <c:v>121</c:v>
                </c:pt>
                <c:pt idx="4">
                  <c:v>124</c:v>
                </c:pt>
                <c:pt idx="5">
                  <c:v>190</c:v>
                </c:pt>
                <c:pt idx="6">
                  <c:v>196</c:v>
                </c:pt>
                <c:pt idx="7">
                  <c:v>194</c:v>
                </c:pt>
                <c:pt idx="8">
                  <c:v>89</c:v>
                </c:pt>
                <c:pt idx="9">
                  <c:v>139</c:v>
                </c:pt>
                <c:pt idx="10">
                  <c:v>138</c:v>
                </c:pt>
                <c:pt idx="11">
                  <c:v>123</c:v>
                </c:pt>
                <c:pt idx="12">
                  <c:v>181</c:v>
                </c:pt>
                <c:pt idx="13">
                  <c:v>36</c:v>
                </c:pt>
                <c:pt idx="14">
                  <c:v>132</c:v>
                </c:pt>
                <c:pt idx="15">
                  <c:v>62</c:v>
                </c:pt>
                <c:pt idx="16">
                  <c:v>192</c:v>
                </c:pt>
                <c:pt idx="17">
                  <c:v>161</c:v>
                </c:pt>
                <c:pt idx="18">
                  <c:v>52</c:v>
                </c:pt>
                <c:pt idx="19">
                  <c:v>107</c:v>
                </c:pt>
                <c:pt idx="20">
                  <c:v>177</c:v>
                </c:pt>
                <c:pt idx="21">
                  <c:v>183</c:v>
                </c:pt>
                <c:pt idx="22">
                  <c:v>196</c:v>
                </c:pt>
                <c:pt idx="23">
                  <c:v>197</c:v>
                </c:pt>
                <c:pt idx="24">
                  <c:v>212</c:v>
                </c:pt>
                <c:pt idx="25">
                  <c:v>106</c:v>
                </c:pt>
                <c:pt idx="26">
                  <c:v>200</c:v>
                </c:pt>
                <c:pt idx="27">
                  <c:v>92</c:v>
                </c:pt>
                <c:pt idx="28">
                  <c:v>125</c:v>
                </c:pt>
                <c:pt idx="29">
                  <c:v>164</c:v>
                </c:pt>
                <c:pt idx="30">
                  <c:v>185</c:v>
                </c:pt>
                <c:pt idx="31">
                  <c:v>103</c:v>
                </c:pt>
                <c:pt idx="32">
                  <c:v>144</c:v>
                </c:pt>
                <c:pt idx="33">
                  <c:v>157</c:v>
                </c:pt>
                <c:pt idx="34">
                  <c:v>171</c:v>
                </c:pt>
                <c:pt idx="35">
                  <c:v>179</c:v>
                </c:pt>
                <c:pt idx="36">
                  <c:v>105</c:v>
                </c:pt>
                <c:pt idx="37">
                  <c:v>148</c:v>
                </c:pt>
                <c:pt idx="38">
                  <c:v>158</c:v>
                </c:pt>
                <c:pt idx="39">
                  <c:v>134</c:v>
                </c:pt>
                <c:pt idx="40">
                  <c:v>86</c:v>
                </c:pt>
                <c:pt idx="41">
                  <c:v>134</c:v>
                </c:pt>
                <c:pt idx="42">
                  <c:v>69</c:v>
                </c:pt>
                <c:pt idx="43">
                  <c:v>104</c:v>
                </c:pt>
                <c:pt idx="44">
                  <c:v>189</c:v>
                </c:pt>
                <c:pt idx="45">
                  <c:v>149</c:v>
                </c:pt>
                <c:pt idx="46">
                  <c:v>141</c:v>
                </c:pt>
                <c:pt idx="47">
                  <c:v>94</c:v>
                </c:pt>
                <c:pt idx="48">
                  <c:v>51</c:v>
                </c:pt>
                <c:pt idx="49">
                  <c:v>96</c:v>
                </c:pt>
                <c:pt idx="50">
                  <c:v>119</c:v>
                </c:pt>
                <c:pt idx="51">
                  <c:v>136</c:v>
                </c:pt>
                <c:pt idx="52">
                  <c:v>103</c:v>
                </c:pt>
                <c:pt idx="53">
                  <c:v>75</c:v>
                </c:pt>
                <c:pt idx="54">
                  <c:v>66</c:v>
                </c:pt>
                <c:pt idx="55">
                  <c:v>106</c:v>
                </c:pt>
                <c:pt idx="56">
                  <c:v>112</c:v>
                </c:pt>
                <c:pt idx="57">
                  <c:v>61</c:v>
                </c:pt>
                <c:pt idx="58">
                  <c:v>147</c:v>
                </c:pt>
                <c:pt idx="59">
                  <c:v>180</c:v>
                </c:pt>
                <c:pt idx="60">
                  <c:v>146</c:v>
                </c:pt>
                <c:pt idx="61">
                  <c:v>101</c:v>
                </c:pt>
                <c:pt idx="62">
                  <c:v>124</c:v>
                </c:pt>
                <c:pt idx="63">
                  <c:v>82</c:v>
                </c:pt>
                <c:pt idx="64">
                  <c:v>159</c:v>
                </c:pt>
                <c:pt idx="65">
                  <c:v>197</c:v>
                </c:pt>
                <c:pt idx="66">
                  <c:v>204</c:v>
                </c:pt>
                <c:pt idx="67">
                  <c:v>211</c:v>
                </c:pt>
                <c:pt idx="68">
                  <c:v>205</c:v>
                </c:pt>
                <c:pt idx="69">
                  <c:v>209</c:v>
                </c:pt>
                <c:pt idx="70">
                  <c:v>204</c:v>
                </c:pt>
                <c:pt idx="71">
                  <c:v>197</c:v>
                </c:pt>
                <c:pt idx="72">
                  <c:v>201</c:v>
                </c:pt>
                <c:pt idx="73">
                  <c:v>190</c:v>
                </c:pt>
                <c:pt idx="74">
                  <c:v>192</c:v>
                </c:pt>
                <c:pt idx="75">
                  <c:v>200</c:v>
                </c:pt>
                <c:pt idx="76">
                  <c:v>178</c:v>
                </c:pt>
                <c:pt idx="77">
                  <c:v>130</c:v>
                </c:pt>
                <c:pt idx="78">
                  <c:v>123</c:v>
                </c:pt>
                <c:pt idx="79">
                  <c:v>165</c:v>
                </c:pt>
                <c:pt idx="80">
                  <c:v>129</c:v>
                </c:pt>
                <c:pt idx="81">
                  <c:v>103</c:v>
                </c:pt>
                <c:pt idx="82">
                  <c:v>186</c:v>
                </c:pt>
                <c:pt idx="83">
                  <c:v>162</c:v>
                </c:pt>
                <c:pt idx="84">
                  <c:v>193</c:v>
                </c:pt>
                <c:pt idx="85">
                  <c:v>196</c:v>
                </c:pt>
                <c:pt idx="86">
                  <c:v>189</c:v>
                </c:pt>
                <c:pt idx="87">
                  <c:v>154</c:v>
                </c:pt>
                <c:pt idx="88">
                  <c:v>199</c:v>
                </c:pt>
                <c:pt idx="89">
                  <c:v>185</c:v>
                </c:pt>
                <c:pt idx="90">
                  <c:v>196</c:v>
                </c:pt>
                <c:pt idx="91">
                  <c:v>197</c:v>
                </c:pt>
                <c:pt idx="92">
                  <c:v>188</c:v>
                </c:pt>
                <c:pt idx="93">
                  <c:v>197</c:v>
                </c:pt>
                <c:pt idx="94">
                  <c:v>195</c:v>
                </c:pt>
                <c:pt idx="95">
                  <c:v>189</c:v>
                </c:pt>
                <c:pt idx="96">
                  <c:v>190</c:v>
                </c:pt>
                <c:pt idx="97">
                  <c:v>188</c:v>
                </c:pt>
                <c:pt idx="98">
                  <c:v>187</c:v>
                </c:pt>
                <c:pt idx="99">
                  <c:v>187</c:v>
                </c:pt>
                <c:pt idx="100">
                  <c:v>185</c:v>
                </c:pt>
                <c:pt idx="101">
                  <c:v>179</c:v>
                </c:pt>
                <c:pt idx="102">
                  <c:v>181</c:v>
                </c:pt>
                <c:pt idx="103">
                  <c:v>182</c:v>
                </c:pt>
                <c:pt idx="104">
                  <c:v>184</c:v>
                </c:pt>
                <c:pt idx="105">
                  <c:v>179</c:v>
                </c:pt>
                <c:pt idx="106">
                  <c:v>101</c:v>
                </c:pt>
                <c:pt idx="107">
                  <c:v>184</c:v>
                </c:pt>
                <c:pt idx="108">
                  <c:v>187</c:v>
                </c:pt>
                <c:pt idx="109">
                  <c:v>175</c:v>
                </c:pt>
                <c:pt idx="110">
                  <c:v>186</c:v>
                </c:pt>
                <c:pt idx="111">
                  <c:v>183</c:v>
                </c:pt>
                <c:pt idx="112">
                  <c:v>177</c:v>
                </c:pt>
                <c:pt idx="113">
                  <c:v>178</c:v>
                </c:pt>
                <c:pt idx="114">
                  <c:v>70</c:v>
                </c:pt>
                <c:pt idx="115">
                  <c:v>124</c:v>
                </c:pt>
                <c:pt idx="116">
                  <c:v>151</c:v>
                </c:pt>
                <c:pt idx="117">
                  <c:v>137</c:v>
                </c:pt>
                <c:pt idx="118">
                  <c:v>159</c:v>
                </c:pt>
                <c:pt idx="119">
                  <c:v>156</c:v>
                </c:pt>
                <c:pt idx="120">
                  <c:v>156</c:v>
                </c:pt>
                <c:pt idx="121">
                  <c:v>154</c:v>
                </c:pt>
                <c:pt idx="122">
                  <c:v>146</c:v>
                </c:pt>
                <c:pt idx="123">
                  <c:v>123</c:v>
                </c:pt>
                <c:pt idx="124">
                  <c:v>75</c:v>
                </c:pt>
                <c:pt idx="125">
                  <c:v>126</c:v>
                </c:pt>
                <c:pt idx="126">
                  <c:v>153</c:v>
                </c:pt>
                <c:pt idx="127">
                  <c:v>113</c:v>
                </c:pt>
                <c:pt idx="128">
                  <c:v>126</c:v>
                </c:pt>
                <c:pt idx="129">
                  <c:v>103</c:v>
                </c:pt>
                <c:pt idx="130">
                  <c:v>136</c:v>
                </c:pt>
                <c:pt idx="131">
                  <c:v>141</c:v>
                </c:pt>
                <c:pt idx="132">
                  <c:v>137</c:v>
                </c:pt>
                <c:pt idx="133">
                  <c:v>142</c:v>
                </c:pt>
                <c:pt idx="134">
                  <c:v>142</c:v>
                </c:pt>
                <c:pt idx="135">
                  <c:v>128</c:v>
                </c:pt>
                <c:pt idx="136">
                  <c:v>103</c:v>
                </c:pt>
                <c:pt idx="137">
                  <c:v>130</c:v>
                </c:pt>
                <c:pt idx="138">
                  <c:v>116</c:v>
                </c:pt>
                <c:pt idx="139">
                  <c:v>60</c:v>
                </c:pt>
                <c:pt idx="140">
                  <c:v>136</c:v>
                </c:pt>
                <c:pt idx="141">
                  <c:v>138</c:v>
                </c:pt>
                <c:pt idx="142">
                  <c:v>133</c:v>
                </c:pt>
                <c:pt idx="143">
                  <c:v>84</c:v>
                </c:pt>
                <c:pt idx="144">
                  <c:v>116</c:v>
                </c:pt>
                <c:pt idx="145">
                  <c:v>140</c:v>
                </c:pt>
                <c:pt idx="146">
                  <c:v>132</c:v>
                </c:pt>
                <c:pt idx="147">
                  <c:v>72</c:v>
                </c:pt>
                <c:pt idx="148">
                  <c:v>62</c:v>
                </c:pt>
                <c:pt idx="149">
                  <c:v>86</c:v>
                </c:pt>
                <c:pt idx="150">
                  <c:v>85</c:v>
                </c:pt>
                <c:pt idx="151">
                  <c:v>106</c:v>
                </c:pt>
                <c:pt idx="152">
                  <c:v>111</c:v>
                </c:pt>
                <c:pt idx="153">
                  <c:v>75</c:v>
                </c:pt>
                <c:pt idx="154">
                  <c:v>61</c:v>
                </c:pt>
                <c:pt idx="155">
                  <c:v>80</c:v>
                </c:pt>
                <c:pt idx="156">
                  <c:v>83</c:v>
                </c:pt>
                <c:pt idx="157">
                  <c:v>56</c:v>
                </c:pt>
                <c:pt idx="158">
                  <c:v>68</c:v>
                </c:pt>
                <c:pt idx="159">
                  <c:v>75</c:v>
                </c:pt>
                <c:pt idx="160">
                  <c:v>77</c:v>
                </c:pt>
                <c:pt idx="161">
                  <c:v>75</c:v>
                </c:pt>
                <c:pt idx="162">
                  <c:v>74</c:v>
                </c:pt>
                <c:pt idx="163">
                  <c:v>74</c:v>
                </c:pt>
                <c:pt idx="164">
                  <c:v>52</c:v>
                </c:pt>
                <c:pt idx="165">
                  <c:v>35</c:v>
                </c:pt>
                <c:pt idx="166">
                  <c:v>61</c:v>
                </c:pt>
                <c:pt idx="167">
                  <c:v>72</c:v>
                </c:pt>
                <c:pt idx="168">
                  <c:v>74</c:v>
                </c:pt>
                <c:pt idx="169">
                  <c:v>72</c:v>
                </c:pt>
                <c:pt idx="170">
                  <c:v>68</c:v>
                </c:pt>
                <c:pt idx="171">
                  <c:v>1</c:v>
                </c:pt>
                <c:pt idx="172">
                  <c:v>0</c:v>
                </c:pt>
                <c:pt idx="173">
                  <c:v>0</c:v>
                </c:pt>
                <c:pt idx="174">
                  <c:v>0</c:v>
                </c:pt>
                <c:pt idx="175">
                  <c:v>0</c:v>
                </c:pt>
                <c:pt idx="176">
                  <c:v>0</c:v>
                </c:pt>
                <c:pt idx="177">
                  <c:v>0</c:v>
                </c:pt>
                <c:pt idx="178">
                  <c:v>0</c:v>
                </c:pt>
                <c:pt idx="179">
                  <c:v>0</c:v>
                </c:pt>
                <c:pt idx="180">
                  <c:v>45</c:v>
                </c:pt>
                <c:pt idx="181">
                  <c:v>61</c:v>
                </c:pt>
                <c:pt idx="182">
                  <c:v>61</c:v>
                </c:pt>
                <c:pt idx="183">
                  <c:v>67</c:v>
                </c:pt>
                <c:pt idx="184">
                  <c:v>89</c:v>
                </c:pt>
                <c:pt idx="185">
                  <c:v>101</c:v>
                </c:pt>
                <c:pt idx="186">
                  <c:v>42</c:v>
                </c:pt>
                <c:pt idx="187">
                  <c:v>12</c:v>
                </c:pt>
                <c:pt idx="188">
                  <c:v>96</c:v>
                </c:pt>
                <c:pt idx="189">
                  <c:v>88</c:v>
                </c:pt>
                <c:pt idx="190">
                  <c:v>41</c:v>
                </c:pt>
                <c:pt idx="191">
                  <c:v>35</c:v>
                </c:pt>
                <c:pt idx="192">
                  <c:v>97</c:v>
                </c:pt>
                <c:pt idx="193">
                  <c:v>82</c:v>
                </c:pt>
                <c:pt idx="194">
                  <c:v>28</c:v>
                </c:pt>
                <c:pt idx="195">
                  <c:v>89</c:v>
                </c:pt>
                <c:pt idx="196">
                  <c:v>30</c:v>
                </c:pt>
                <c:pt idx="197">
                  <c:v>25</c:v>
                </c:pt>
                <c:pt idx="198">
                  <c:v>8</c:v>
                </c:pt>
                <c:pt idx="199">
                  <c:v>85</c:v>
                </c:pt>
                <c:pt idx="200">
                  <c:v>28</c:v>
                </c:pt>
                <c:pt idx="201">
                  <c:v>17</c:v>
                </c:pt>
                <c:pt idx="202">
                  <c:v>92</c:v>
                </c:pt>
                <c:pt idx="203">
                  <c:v>21</c:v>
                </c:pt>
                <c:pt idx="204">
                  <c:v>71</c:v>
                </c:pt>
                <c:pt idx="205">
                  <c:v>73</c:v>
                </c:pt>
                <c:pt idx="206">
                  <c:v>92</c:v>
                </c:pt>
                <c:pt idx="207">
                  <c:v>85</c:v>
                </c:pt>
                <c:pt idx="208">
                  <c:v>42</c:v>
                </c:pt>
                <c:pt idx="209">
                  <c:v>80</c:v>
                </c:pt>
                <c:pt idx="210">
                  <c:v>32</c:v>
                </c:pt>
                <c:pt idx="211">
                  <c:v>38</c:v>
                </c:pt>
                <c:pt idx="212">
                  <c:v>80</c:v>
                </c:pt>
                <c:pt idx="213">
                  <c:v>7</c:v>
                </c:pt>
                <c:pt idx="214">
                  <c:v>74</c:v>
                </c:pt>
                <c:pt idx="215">
                  <c:v>80</c:v>
                </c:pt>
                <c:pt idx="216">
                  <c:v>82</c:v>
                </c:pt>
                <c:pt idx="217">
                  <c:v>17</c:v>
                </c:pt>
                <c:pt idx="218">
                  <c:v>37</c:v>
                </c:pt>
                <c:pt idx="219">
                  <c:v>9</c:v>
                </c:pt>
                <c:pt idx="220">
                  <c:v>29</c:v>
                </c:pt>
                <c:pt idx="221">
                  <c:v>74</c:v>
                </c:pt>
                <c:pt idx="222">
                  <c:v>10</c:v>
                </c:pt>
                <c:pt idx="223">
                  <c:v>48</c:v>
                </c:pt>
                <c:pt idx="224">
                  <c:v>48</c:v>
                </c:pt>
                <c:pt idx="225">
                  <c:v>35</c:v>
                </c:pt>
                <c:pt idx="226">
                  <c:v>17</c:v>
                </c:pt>
                <c:pt idx="227">
                  <c:v>15</c:v>
                </c:pt>
                <c:pt idx="228">
                  <c:v>39</c:v>
                </c:pt>
                <c:pt idx="229">
                  <c:v>43</c:v>
                </c:pt>
                <c:pt idx="230">
                  <c:v>67</c:v>
                </c:pt>
                <c:pt idx="231">
                  <c:v>8</c:v>
                </c:pt>
                <c:pt idx="232">
                  <c:v>8</c:v>
                </c:pt>
                <c:pt idx="233">
                  <c:v>11</c:v>
                </c:pt>
                <c:pt idx="234">
                  <c:v>12</c:v>
                </c:pt>
                <c:pt idx="235">
                  <c:v>12</c:v>
                </c:pt>
                <c:pt idx="236">
                  <c:v>9</c:v>
                </c:pt>
                <c:pt idx="237">
                  <c:v>9</c:v>
                </c:pt>
                <c:pt idx="238">
                  <c:v>22</c:v>
                </c:pt>
                <c:pt idx="239">
                  <c:v>52</c:v>
                </c:pt>
                <c:pt idx="240">
                  <c:v>20</c:v>
                </c:pt>
                <c:pt idx="241">
                  <c:v>10</c:v>
                </c:pt>
                <c:pt idx="242">
                  <c:v>9</c:v>
                </c:pt>
                <c:pt idx="243">
                  <c:v>7</c:v>
                </c:pt>
                <c:pt idx="244">
                  <c:v>6</c:v>
                </c:pt>
                <c:pt idx="245">
                  <c:v>12</c:v>
                </c:pt>
                <c:pt idx="246">
                  <c:v>17</c:v>
                </c:pt>
                <c:pt idx="247">
                  <c:v>1</c:v>
                </c:pt>
                <c:pt idx="248">
                  <c:v>4</c:v>
                </c:pt>
                <c:pt idx="249">
                  <c:v>6</c:v>
                </c:pt>
                <c:pt idx="250">
                  <c:v>1</c:v>
                </c:pt>
                <c:pt idx="251">
                  <c:v>0</c:v>
                </c:pt>
                <c:pt idx="252">
                  <c:v>0</c:v>
                </c:pt>
                <c:pt idx="253">
                  <c:v>3</c:v>
                </c:pt>
                <c:pt idx="254">
                  <c:v>18</c:v>
                </c:pt>
                <c:pt idx="255">
                  <c:v>43</c:v>
                </c:pt>
                <c:pt idx="256">
                  <c:v>21</c:v>
                </c:pt>
                <c:pt idx="257">
                  <c:v>8</c:v>
                </c:pt>
                <c:pt idx="258">
                  <c:v>36</c:v>
                </c:pt>
                <c:pt idx="259">
                  <c:v>6</c:v>
                </c:pt>
                <c:pt idx="260">
                  <c:v>16</c:v>
                </c:pt>
                <c:pt idx="261">
                  <c:v>16</c:v>
                </c:pt>
                <c:pt idx="262">
                  <c:v>23</c:v>
                </c:pt>
                <c:pt idx="263">
                  <c:v>31</c:v>
                </c:pt>
                <c:pt idx="264">
                  <c:v>63</c:v>
                </c:pt>
                <c:pt idx="265">
                  <c:v>11</c:v>
                </c:pt>
                <c:pt idx="266">
                  <c:v>6</c:v>
                </c:pt>
                <c:pt idx="267">
                  <c:v>7</c:v>
                </c:pt>
                <c:pt idx="268">
                  <c:v>51</c:v>
                </c:pt>
                <c:pt idx="269">
                  <c:v>23</c:v>
                </c:pt>
                <c:pt idx="270">
                  <c:v>7</c:v>
                </c:pt>
                <c:pt idx="271">
                  <c:v>13</c:v>
                </c:pt>
                <c:pt idx="272">
                  <c:v>42</c:v>
                </c:pt>
                <c:pt idx="273">
                  <c:v>40</c:v>
                </c:pt>
                <c:pt idx="274">
                  <c:v>52</c:v>
                </c:pt>
                <c:pt idx="275">
                  <c:v>43</c:v>
                </c:pt>
                <c:pt idx="276">
                  <c:v>15</c:v>
                </c:pt>
                <c:pt idx="277">
                  <c:v>82</c:v>
                </c:pt>
                <c:pt idx="278">
                  <c:v>70</c:v>
                </c:pt>
                <c:pt idx="279">
                  <c:v>58</c:v>
                </c:pt>
                <c:pt idx="280">
                  <c:v>42</c:v>
                </c:pt>
                <c:pt idx="281">
                  <c:v>44</c:v>
                </c:pt>
                <c:pt idx="282">
                  <c:v>14</c:v>
                </c:pt>
                <c:pt idx="283">
                  <c:v>37</c:v>
                </c:pt>
                <c:pt idx="284">
                  <c:v>31</c:v>
                </c:pt>
                <c:pt idx="285">
                  <c:v>87</c:v>
                </c:pt>
                <c:pt idx="286">
                  <c:v>80</c:v>
                </c:pt>
                <c:pt idx="287">
                  <c:v>100</c:v>
                </c:pt>
                <c:pt idx="288">
                  <c:v>87</c:v>
                </c:pt>
                <c:pt idx="289">
                  <c:v>10</c:v>
                </c:pt>
                <c:pt idx="290">
                  <c:v>19</c:v>
                </c:pt>
                <c:pt idx="291">
                  <c:v>76</c:v>
                </c:pt>
                <c:pt idx="292">
                  <c:v>24</c:v>
                </c:pt>
                <c:pt idx="293">
                  <c:v>32</c:v>
                </c:pt>
                <c:pt idx="294">
                  <c:v>7</c:v>
                </c:pt>
                <c:pt idx="295">
                  <c:v>39</c:v>
                </c:pt>
                <c:pt idx="296">
                  <c:v>16</c:v>
                </c:pt>
                <c:pt idx="297">
                  <c:v>106</c:v>
                </c:pt>
                <c:pt idx="298">
                  <c:v>93</c:v>
                </c:pt>
                <c:pt idx="299">
                  <c:v>49</c:v>
                </c:pt>
                <c:pt idx="300">
                  <c:v>110</c:v>
                </c:pt>
                <c:pt idx="301">
                  <c:v>103</c:v>
                </c:pt>
                <c:pt idx="302">
                  <c:v>66</c:v>
                </c:pt>
                <c:pt idx="303">
                  <c:v>91</c:v>
                </c:pt>
                <c:pt idx="304">
                  <c:v>118</c:v>
                </c:pt>
                <c:pt idx="305">
                  <c:v>98</c:v>
                </c:pt>
                <c:pt idx="306">
                  <c:v>72</c:v>
                </c:pt>
                <c:pt idx="307">
                  <c:v>82</c:v>
                </c:pt>
                <c:pt idx="308">
                  <c:v>44</c:v>
                </c:pt>
                <c:pt idx="309">
                  <c:v>53</c:v>
                </c:pt>
                <c:pt idx="310">
                  <c:v>58</c:v>
                </c:pt>
                <c:pt idx="311">
                  <c:v>51</c:v>
                </c:pt>
                <c:pt idx="312">
                  <c:v>92</c:v>
                </c:pt>
                <c:pt idx="313">
                  <c:v>134</c:v>
                </c:pt>
                <c:pt idx="314">
                  <c:v>132</c:v>
                </c:pt>
                <c:pt idx="315">
                  <c:v>58</c:v>
                </c:pt>
                <c:pt idx="316">
                  <c:v>56</c:v>
                </c:pt>
                <c:pt idx="317">
                  <c:v>107</c:v>
                </c:pt>
                <c:pt idx="318">
                  <c:v>111</c:v>
                </c:pt>
                <c:pt idx="319">
                  <c:v>61</c:v>
                </c:pt>
                <c:pt idx="320">
                  <c:v>94</c:v>
                </c:pt>
                <c:pt idx="321">
                  <c:v>96</c:v>
                </c:pt>
                <c:pt idx="322">
                  <c:v>109</c:v>
                </c:pt>
                <c:pt idx="323">
                  <c:v>55</c:v>
                </c:pt>
                <c:pt idx="324">
                  <c:v>121</c:v>
                </c:pt>
                <c:pt idx="325">
                  <c:v>99</c:v>
                </c:pt>
                <c:pt idx="326">
                  <c:v>89</c:v>
                </c:pt>
                <c:pt idx="327">
                  <c:v>33</c:v>
                </c:pt>
                <c:pt idx="328">
                  <c:v>121</c:v>
                </c:pt>
                <c:pt idx="329">
                  <c:v>88</c:v>
                </c:pt>
                <c:pt idx="330">
                  <c:v>32</c:v>
                </c:pt>
                <c:pt idx="331">
                  <c:v>107</c:v>
                </c:pt>
                <c:pt idx="332">
                  <c:v>109</c:v>
                </c:pt>
                <c:pt idx="333">
                  <c:v>122</c:v>
                </c:pt>
                <c:pt idx="334">
                  <c:v>148</c:v>
                </c:pt>
                <c:pt idx="335">
                  <c:v>144</c:v>
                </c:pt>
                <c:pt idx="336">
                  <c:v>102</c:v>
                </c:pt>
                <c:pt idx="337">
                  <c:v>28</c:v>
                </c:pt>
                <c:pt idx="338">
                  <c:v>97</c:v>
                </c:pt>
                <c:pt idx="339">
                  <c:v>122</c:v>
                </c:pt>
                <c:pt idx="340">
                  <c:v>101</c:v>
                </c:pt>
                <c:pt idx="341">
                  <c:v>131</c:v>
                </c:pt>
                <c:pt idx="342">
                  <c:v>120</c:v>
                </c:pt>
                <c:pt idx="343">
                  <c:v>98</c:v>
                </c:pt>
                <c:pt idx="344">
                  <c:v>98</c:v>
                </c:pt>
                <c:pt idx="345">
                  <c:v>68</c:v>
                </c:pt>
                <c:pt idx="346">
                  <c:v>30</c:v>
                </c:pt>
                <c:pt idx="347">
                  <c:v>84</c:v>
                </c:pt>
                <c:pt idx="348">
                  <c:v>99</c:v>
                </c:pt>
                <c:pt idx="349">
                  <c:v>117</c:v>
                </c:pt>
                <c:pt idx="350">
                  <c:v>99</c:v>
                </c:pt>
                <c:pt idx="351">
                  <c:v>49</c:v>
                </c:pt>
                <c:pt idx="352">
                  <c:v>133</c:v>
                </c:pt>
                <c:pt idx="353">
                  <c:v>183</c:v>
                </c:pt>
                <c:pt idx="354">
                  <c:v>88</c:v>
                </c:pt>
                <c:pt idx="355">
                  <c:v>53</c:v>
                </c:pt>
                <c:pt idx="356">
                  <c:v>105</c:v>
                </c:pt>
                <c:pt idx="357">
                  <c:v>54</c:v>
                </c:pt>
                <c:pt idx="358">
                  <c:v>44</c:v>
                </c:pt>
                <c:pt idx="359">
                  <c:v>133</c:v>
                </c:pt>
                <c:pt idx="360">
                  <c:v>137</c:v>
                </c:pt>
                <c:pt idx="361">
                  <c:v>141</c:v>
                </c:pt>
                <c:pt idx="362">
                  <c:v>147</c:v>
                </c:pt>
                <c:pt idx="363">
                  <c:v>130</c:v>
                </c:pt>
                <c:pt idx="364">
                  <c:v>69</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5831</c:v>
                </c:pt>
                <c:pt idx="1">
                  <c:v>18575</c:v>
                </c:pt>
                <c:pt idx="2">
                  <c:v>18604</c:v>
                </c:pt>
                <c:pt idx="3">
                  <c:v>18239</c:v>
                </c:pt>
                <c:pt idx="4">
                  <c:v>19747</c:v>
                </c:pt>
                <c:pt idx="5">
                  <c:v>18036</c:v>
                </c:pt>
                <c:pt idx="6">
                  <c:v>16346</c:v>
                </c:pt>
                <c:pt idx="7">
                  <c:v>19231</c:v>
                </c:pt>
                <c:pt idx="8">
                  <c:v>17328</c:v>
                </c:pt>
                <c:pt idx="9">
                  <c:v>16599</c:v>
                </c:pt>
                <c:pt idx="10">
                  <c:v>18705</c:v>
                </c:pt>
                <c:pt idx="11">
                  <c:v>18294</c:v>
                </c:pt>
                <c:pt idx="12">
                  <c:v>18620</c:v>
                </c:pt>
                <c:pt idx="13">
                  <c:v>17844</c:v>
                </c:pt>
                <c:pt idx="14">
                  <c:v>17302</c:v>
                </c:pt>
                <c:pt idx="15">
                  <c:v>19441</c:v>
                </c:pt>
                <c:pt idx="16">
                  <c:v>18097</c:v>
                </c:pt>
                <c:pt idx="17">
                  <c:v>18393</c:v>
                </c:pt>
                <c:pt idx="18">
                  <c:v>19441</c:v>
                </c:pt>
                <c:pt idx="19">
                  <c:v>22211</c:v>
                </c:pt>
                <c:pt idx="20">
                  <c:v>23365</c:v>
                </c:pt>
                <c:pt idx="21">
                  <c:v>23854</c:v>
                </c:pt>
                <c:pt idx="22">
                  <c:v>24813</c:v>
                </c:pt>
                <c:pt idx="23">
                  <c:v>24318</c:v>
                </c:pt>
                <c:pt idx="24">
                  <c:v>23846</c:v>
                </c:pt>
                <c:pt idx="25">
                  <c:v>24419</c:v>
                </c:pt>
                <c:pt idx="26">
                  <c:v>25033</c:v>
                </c:pt>
                <c:pt idx="27">
                  <c:v>22904</c:v>
                </c:pt>
                <c:pt idx="28">
                  <c:v>22256</c:v>
                </c:pt>
                <c:pt idx="29">
                  <c:v>20092</c:v>
                </c:pt>
                <c:pt idx="30">
                  <c:v>24472</c:v>
                </c:pt>
                <c:pt idx="31">
                  <c:v>24004</c:v>
                </c:pt>
                <c:pt idx="32">
                  <c:v>24968</c:v>
                </c:pt>
                <c:pt idx="33">
                  <c:v>27030</c:v>
                </c:pt>
                <c:pt idx="34">
                  <c:v>27144</c:v>
                </c:pt>
                <c:pt idx="35">
                  <c:v>26108</c:v>
                </c:pt>
                <c:pt idx="36">
                  <c:v>24573</c:v>
                </c:pt>
                <c:pt idx="37">
                  <c:v>25093</c:v>
                </c:pt>
                <c:pt idx="38">
                  <c:v>24600</c:v>
                </c:pt>
                <c:pt idx="39">
                  <c:v>24470</c:v>
                </c:pt>
                <c:pt idx="40">
                  <c:v>23262</c:v>
                </c:pt>
                <c:pt idx="41">
                  <c:v>26334</c:v>
                </c:pt>
                <c:pt idx="42">
                  <c:v>23619</c:v>
                </c:pt>
                <c:pt idx="43">
                  <c:v>23501</c:v>
                </c:pt>
                <c:pt idx="44">
                  <c:v>26930</c:v>
                </c:pt>
                <c:pt idx="45">
                  <c:v>26975</c:v>
                </c:pt>
                <c:pt idx="46">
                  <c:v>26327</c:v>
                </c:pt>
                <c:pt idx="47">
                  <c:v>24745</c:v>
                </c:pt>
                <c:pt idx="48">
                  <c:v>24967</c:v>
                </c:pt>
                <c:pt idx="49">
                  <c:v>22266</c:v>
                </c:pt>
                <c:pt idx="50">
                  <c:v>22065</c:v>
                </c:pt>
                <c:pt idx="51">
                  <c:v>22113</c:v>
                </c:pt>
                <c:pt idx="52">
                  <c:v>20805</c:v>
                </c:pt>
                <c:pt idx="53">
                  <c:v>22535</c:v>
                </c:pt>
                <c:pt idx="54">
                  <c:v>21799</c:v>
                </c:pt>
                <c:pt idx="55">
                  <c:v>19786</c:v>
                </c:pt>
                <c:pt idx="56">
                  <c:v>19241</c:v>
                </c:pt>
                <c:pt idx="57">
                  <c:v>18673</c:v>
                </c:pt>
                <c:pt idx="58">
                  <c:v>19621</c:v>
                </c:pt>
                <c:pt idx="59">
                  <c:v>20544</c:v>
                </c:pt>
                <c:pt idx="60">
                  <c:v>23453</c:v>
                </c:pt>
                <c:pt idx="61">
                  <c:v>21632</c:v>
                </c:pt>
                <c:pt idx="62">
                  <c:v>18739</c:v>
                </c:pt>
                <c:pt idx="63">
                  <c:v>19442</c:v>
                </c:pt>
                <c:pt idx="64">
                  <c:v>21425</c:v>
                </c:pt>
                <c:pt idx="65">
                  <c:v>23528</c:v>
                </c:pt>
                <c:pt idx="66">
                  <c:v>21805</c:v>
                </c:pt>
                <c:pt idx="67">
                  <c:v>22114</c:v>
                </c:pt>
                <c:pt idx="68">
                  <c:v>21829</c:v>
                </c:pt>
                <c:pt idx="69">
                  <c:v>22044</c:v>
                </c:pt>
                <c:pt idx="70">
                  <c:v>22495</c:v>
                </c:pt>
                <c:pt idx="71">
                  <c:v>24433</c:v>
                </c:pt>
                <c:pt idx="72">
                  <c:v>22409</c:v>
                </c:pt>
                <c:pt idx="73">
                  <c:v>23737</c:v>
                </c:pt>
                <c:pt idx="74">
                  <c:v>24541</c:v>
                </c:pt>
                <c:pt idx="75">
                  <c:v>24959</c:v>
                </c:pt>
                <c:pt idx="76">
                  <c:v>25549</c:v>
                </c:pt>
                <c:pt idx="77">
                  <c:v>24318</c:v>
                </c:pt>
                <c:pt idx="78">
                  <c:v>24913</c:v>
                </c:pt>
                <c:pt idx="79">
                  <c:v>25225</c:v>
                </c:pt>
                <c:pt idx="80">
                  <c:v>25038</c:v>
                </c:pt>
                <c:pt idx="81">
                  <c:v>23395</c:v>
                </c:pt>
                <c:pt idx="82">
                  <c:v>24770</c:v>
                </c:pt>
                <c:pt idx="83">
                  <c:v>24990</c:v>
                </c:pt>
                <c:pt idx="84">
                  <c:v>23966</c:v>
                </c:pt>
                <c:pt idx="85">
                  <c:v>24414</c:v>
                </c:pt>
                <c:pt idx="86">
                  <c:v>22661</c:v>
                </c:pt>
                <c:pt idx="87">
                  <c:v>20466</c:v>
                </c:pt>
                <c:pt idx="88">
                  <c:v>22890</c:v>
                </c:pt>
                <c:pt idx="89">
                  <c:v>19387</c:v>
                </c:pt>
                <c:pt idx="90">
                  <c:v>21625</c:v>
                </c:pt>
                <c:pt idx="91">
                  <c:v>19516</c:v>
                </c:pt>
                <c:pt idx="92">
                  <c:v>19469</c:v>
                </c:pt>
                <c:pt idx="93">
                  <c:v>19865</c:v>
                </c:pt>
                <c:pt idx="94">
                  <c:v>17604</c:v>
                </c:pt>
                <c:pt idx="95">
                  <c:v>16723</c:v>
                </c:pt>
                <c:pt idx="96">
                  <c:v>14877</c:v>
                </c:pt>
                <c:pt idx="97">
                  <c:v>15027</c:v>
                </c:pt>
                <c:pt idx="98">
                  <c:v>14049</c:v>
                </c:pt>
                <c:pt idx="99">
                  <c:v>15794</c:v>
                </c:pt>
                <c:pt idx="100">
                  <c:v>13664</c:v>
                </c:pt>
                <c:pt idx="101">
                  <c:v>14699</c:v>
                </c:pt>
                <c:pt idx="102">
                  <c:v>14927</c:v>
                </c:pt>
                <c:pt idx="103">
                  <c:v>14688</c:v>
                </c:pt>
                <c:pt idx="104">
                  <c:v>13704</c:v>
                </c:pt>
                <c:pt idx="105">
                  <c:v>10556</c:v>
                </c:pt>
                <c:pt idx="106">
                  <c:v>11898</c:v>
                </c:pt>
                <c:pt idx="107">
                  <c:v>9933</c:v>
                </c:pt>
                <c:pt idx="108">
                  <c:v>9981</c:v>
                </c:pt>
                <c:pt idx="109">
                  <c:v>10530</c:v>
                </c:pt>
                <c:pt idx="110">
                  <c:v>9765</c:v>
                </c:pt>
                <c:pt idx="111">
                  <c:v>10398</c:v>
                </c:pt>
                <c:pt idx="112">
                  <c:v>8681</c:v>
                </c:pt>
                <c:pt idx="113">
                  <c:v>10451</c:v>
                </c:pt>
                <c:pt idx="114">
                  <c:v>9266</c:v>
                </c:pt>
                <c:pt idx="115">
                  <c:v>7954</c:v>
                </c:pt>
                <c:pt idx="116">
                  <c:v>10126</c:v>
                </c:pt>
                <c:pt idx="117">
                  <c:v>8861</c:v>
                </c:pt>
                <c:pt idx="118">
                  <c:v>7598</c:v>
                </c:pt>
                <c:pt idx="119">
                  <c:v>8756</c:v>
                </c:pt>
                <c:pt idx="120">
                  <c:v>9489</c:v>
                </c:pt>
                <c:pt idx="121">
                  <c:v>9424</c:v>
                </c:pt>
                <c:pt idx="122">
                  <c:v>7551</c:v>
                </c:pt>
                <c:pt idx="123">
                  <c:v>9070</c:v>
                </c:pt>
                <c:pt idx="124">
                  <c:v>8475</c:v>
                </c:pt>
                <c:pt idx="125">
                  <c:v>6793</c:v>
                </c:pt>
                <c:pt idx="126">
                  <c:v>9614</c:v>
                </c:pt>
                <c:pt idx="127">
                  <c:v>7847</c:v>
                </c:pt>
                <c:pt idx="128">
                  <c:v>8095</c:v>
                </c:pt>
                <c:pt idx="129">
                  <c:v>9556</c:v>
                </c:pt>
                <c:pt idx="130">
                  <c:v>9682</c:v>
                </c:pt>
                <c:pt idx="131">
                  <c:v>6508</c:v>
                </c:pt>
                <c:pt idx="132">
                  <c:v>5549</c:v>
                </c:pt>
                <c:pt idx="133">
                  <c:v>7828</c:v>
                </c:pt>
                <c:pt idx="134">
                  <c:v>9271</c:v>
                </c:pt>
                <c:pt idx="135">
                  <c:v>8506</c:v>
                </c:pt>
                <c:pt idx="136">
                  <c:v>7903</c:v>
                </c:pt>
                <c:pt idx="137">
                  <c:v>10477</c:v>
                </c:pt>
                <c:pt idx="138">
                  <c:v>8764</c:v>
                </c:pt>
                <c:pt idx="139">
                  <c:v>7684</c:v>
                </c:pt>
                <c:pt idx="140">
                  <c:v>10184</c:v>
                </c:pt>
                <c:pt idx="141">
                  <c:v>9244</c:v>
                </c:pt>
                <c:pt idx="142">
                  <c:v>12023</c:v>
                </c:pt>
                <c:pt idx="143">
                  <c:v>8723</c:v>
                </c:pt>
                <c:pt idx="144">
                  <c:v>10396</c:v>
                </c:pt>
                <c:pt idx="145">
                  <c:v>9718</c:v>
                </c:pt>
                <c:pt idx="146">
                  <c:v>9103</c:v>
                </c:pt>
                <c:pt idx="147">
                  <c:v>8068</c:v>
                </c:pt>
                <c:pt idx="148">
                  <c:v>8815</c:v>
                </c:pt>
                <c:pt idx="149">
                  <c:v>7304</c:v>
                </c:pt>
                <c:pt idx="150">
                  <c:v>7693</c:v>
                </c:pt>
                <c:pt idx="151">
                  <c:v>7627</c:v>
                </c:pt>
                <c:pt idx="152">
                  <c:v>6669</c:v>
                </c:pt>
                <c:pt idx="153">
                  <c:v>5932</c:v>
                </c:pt>
                <c:pt idx="154">
                  <c:v>6305</c:v>
                </c:pt>
                <c:pt idx="155">
                  <c:v>8041</c:v>
                </c:pt>
                <c:pt idx="156">
                  <c:v>7410</c:v>
                </c:pt>
                <c:pt idx="157">
                  <c:v>8021</c:v>
                </c:pt>
                <c:pt idx="158">
                  <c:v>6356</c:v>
                </c:pt>
                <c:pt idx="159">
                  <c:v>6835</c:v>
                </c:pt>
                <c:pt idx="160">
                  <c:v>7075</c:v>
                </c:pt>
                <c:pt idx="161">
                  <c:v>6476</c:v>
                </c:pt>
                <c:pt idx="162">
                  <c:v>7565</c:v>
                </c:pt>
                <c:pt idx="163">
                  <c:v>9929</c:v>
                </c:pt>
                <c:pt idx="164">
                  <c:v>6669</c:v>
                </c:pt>
                <c:pt idx="165">
                  <c:v>7194</c:v>
                </c:pt>
                <c:pt idx="166">
                  <c:v>7262</c:v>
                </c:pt>
                <c:pt idx="167">
                  <c:v>6867</c:v>
                </c:pt>
                <c:pt idx="168">
                  <c:v>7797</c:v>
                </c:pt>
                <c:pt idx="169">
                  <c:v>10636</c:v>
                </c:pt>
                <c:pt idx="170">
                  <c:v>10518</c:v>
                </c:pt>
                <c:pt idx="171">
                  <c:v>10576</c:v>
                </c:pt>
                <c:pt idx="172">
                  <c:v>10846</c:v>
                </c:pt>
                <c:pt idx="173">
                  <c:v>10263</c:v>
                </c:pt>
                <c:pt idx="174">
                  <c:v>11077</c:v>
                </c:pt>
                <c:pt idx="175">
                  <c:v>9731</c:v>
                </c:pt>
                <c:pt idx="176">
                  <c:v>8251</c:v>
                </c:pt>
                <c:pt idx="177">
                  <c:v>9432</c:v>
                </c:pt>
                <c:pt idx="178">
                  <c:v>10052</c:v>
                </c:pt>
                <c:pt idx="179">
                  <c:v>10411</c:v>
                </c:pt>
                <c:pt idx="180">
                  <c:v>10473</c:v>
                </c:pt>
                <c:pt idx="181">
                  <c:v>9173</c:v>
                </c:pt>
                <c:pt idx="182">
                  <c:v>9971</c:v>
                </c:pt>
                <c:pt idx="183">
                  <c:v>11141</c:v>
                </c:pt>
                <c:pt idx="184">
                  <c:v>10599</c:v>
                </c:pt>
                <c:pt idx="185">
                  <c:v>10882</c:v>
                </c:pt>
                <c:pt idx="186">
                  <c:v>8180</c:v>
                </c:pt>
                <c:pt idx="187">
                  <c:v>6769</c:v>
                </c:pt>
                <c:pt idx="188">
                  <c:v>6482</c:v>
                </c:pt>
                <c:pt idx="189">
                  <c:v>7521</c:v>
                </c:pt>
                <c:pt idx="190">
                  <c:v>7580</c:v>
                </c:pt>
                <c:pt idx="191">
                  <c:v>8020</c:v>
                </c:pt>
                <c:pt idx="192">
                  <c:v>6956</c:v>
                </c:pt>
                <c:pt idx="193">
                  <c:v>7724</c:v>
                </c:pt>
                <c:pt idx="194">
                  <c:v>6886</c:v>
                </c:pt>
                <c:pt idx="195">
                  <c:v>7275</c:v>
                </c:pt>
                <c:pt idx="196">
                  <c:v>6837</c:v>
                </c:pt>
                <c:pt idx="197">
                  <c:v>7147</c:v>
                </c:pt>
                <c:pt idx="198">
                  <c:v>8123</c:v>
                </c:pt>
                <c:pt idx="199">
                  <c:v>8111</c:v>
                </c:pt>
                <c:pt idx="200">
                  <c:v>9107</c:v>
                </c:pt>
                <c:pt idx="201">
                  <c:v>7561</c:v>
                </c:pt>
                <c:pt idx="202">
                  <c:v>6449</c:v>
                </c:pt>
                <c:pt idx="203">
                  <c:v>6392</c:v>
                </c:pt>
                <c:pt idx="204">
                  <c:v>6891</c:v>
                </c:pt>
                <c:pt idx="205">
                  <c:v>7958</c:v>
                </c:pt>
                <c:pt idx="206">
                  <c:v>7768</c:v>
                </c:pt>
                <c:pt idx="207">
                  <c:v>11240</c:v>
                </c:pt>
                <c:pt idx="208">
                  <c:v>10075</c:v>
                </c:pt>
                <c:pt idx="209">
                  <c:v>8722</c:v>
                </c:pt>
                <c:pt idx="210">
                  <c:v>7145</c:v>
                </c:pt>
                <c:pt idx="211">
                  <c:v>7933</c:v>
                </c:pt>
                <c:pt idx="212">
                  <c:v>7748</c:v>
                </c:pt>
                <c:pt idx="213">
                  <c:v>9239</c:v>
                </c:pt>
                <c:pt idx="214">
                  <c:v>10041</c:v>
                </c:pt>
                <c:pt idx="215">
                  <c:v>8998</c:v>
                </c:pt>
                <c:pt idx="216">
                  <c:v>7360</c:v>
                </c:pt>
                <c:pt idx="217">
                  <c:v>9309</c:v>
                </c:pt>
                <c:pt idx="218">
                  <c:v>8338</c:v>
                </c:pt>
                <c:pt idx="219">
                  <c:v>5727</c:v>
                </c:pt>
                <c:pt idx="220">
                  <c:v>5724</c:v>
                </c:pt>
                <c:pt idx="221">
                  <c:v>5206</c:v>
                </c:pt>
                <c:pt idx="222">
                  <c:v>5451</c:v>
                </c:pt>
                <c:pt idx="223">
                  <c:v>6382</c:v>
                </c:pt>
                <c:pt idx="224">
                  <c:v>5549</c:v>
                </c:pt>
                <c:pt idx="225">
                  <c:v>8004</c:v>
                </c:pt>
                <c:pt idx="226">
                  <c:v>9725</c:v>
                </c:pt>
                <c:pt idx="227">
                  <c:v>7925</c:v>
                </c:pt>
                <c:pt idx="228">
                  <c:v>9075</c:v>
                </c:pt>
                <c:pt idx="229">
                  <c:v>8511</c:v>
                </c:pt>
                <c:pt idx="230">
                  <c:v>5854</c:v>
                </c:pt>
                <c:pt idx="231">
                  <c:v>5936</c:v>
                </c:pt>
                <c:pt idx="232">
                  <c:v>8685</c:v>
                </c:pt>
                <c:pt idx="233">
                  <c:v>8223</c:v>
                </c:pt>
                <c:pt idx="234">
                  <c:v>10589</c:v>
                </c:pt>
                <c:pt idx="235">
                  <c:v>8551</c:v>
                </c:pt>
                <c:pt idx="236">
                  <c:v>8518</c:v>
                </c:pt>
                <c:pt idx="237">
                  <c:v>5338</c:v>
                </c:pt>
                <c:pt idx="238">
                  <c:v>6737</c:v>
                </c:pt>
                <c:pt idx="239">
                  <c:v>8557</c:v>
                </c:pt>
                <c:pt idx="240">
                  <c:v>8107</c:v>
                </c:pt>
                <c:pt idx="241">
                  <c:v>12110</c:v>
                </c:pt>
                <c:pt idx="242">
                  <c:v>9901</c:v>
                </c:pt>
                <c:pt idx="243">
                  <c:v>10636</c:v>
                </c:pt>
                <c:pt idx="244">
                  <c:v>7124</c:v>
                </c:pt>
                <c:pt idx="245">
                  <c:v>6154</c:v>
                </c:pt>
                <c:pt idx="246">
                  <c:v>10350</c:v>
                </c:pt>
                <c:pt idx="247">
                  <c:v>10295</c:v>
                </c:pt>
                <c:pt idx="248">
                  <c:v>8744</c:v>
                </c:pt>
                <c:pt idx="249">
                  <c:v>9403</c:v>
                </c:pt>
                <c:pt idx="250">
                  <c:v>9799</c:v>
                </c:pt>
                <c:pt idx="251">
                  <c:v>8840</c:v>
                </c:pt>
                <c:pt idx="252">
                  <c:v>7228</c:v>
                </c:pt>
                <c:pt idx="253">
                  <c:v>7056</c:v>
                </c:pt>
                <c:pt idx="254">
                  <c:v>7465</c:v>
                </c:pt>
                <c:pt idx="255">
                  <c:v>10550</c:v>
                </c:pt>
                <c:pt idx="256">
                  <c:v>14035</c:v>
                </c:pt>
                <c:pt idx="257">
                  <c:v>9209</c:v>
                </c:pt>
                <c:pt idx="258">
                  <c:v>9739</c:v>
                </c:pt>
                <c:pt idx="259">
                  <c:v>9473</c:v>
                </c:pt>
                <c:pt idx="260">
                  <c:v>11942</c:v>
                </c:pt>
                <c:pt idx="261">
                  <c:v>11054</c:v>
                </c:pt>
                <c:pt idx="262">
                  <c:v>10492</c:v>
                </c:pt>
                <c:pt idx="263">
                  <c:v>11147</c:v>
                </c:pt>
                <c:pt idx="264">
                  <c:v>9979</c:v>
                </c:pt>
                <c:pt idx="265">
                  <c:v>9064</c:v>
                </c:pt>
                <c:pt idx="266">
                  <c:v>7141</c:v>
                </c:pt>
                <c:pt idx="267">
                  <c:v>10165</c:v>
                </c:pt>
                <c:pt idx="268">
                  <c:v>8769</c:v>
                </c:pt>
                <c:pt idx="269">
                  <c:v>10408</c:v>
                </c:pt>
                <c:pt idx="270">
                  <c:v>9132</c:v>
                </c:pt>
                <c:pt idx="271">
                  <c:v>8788</c:v>
                </c:pt>
                <c:pt idx="272">
                  <c:v>6948</c:v>
                </c:pt>
                <c:pt idx="273">
                  <c:v>7803</c:v>
                </c:pt>
                <c:pt idx="274">
                  <c:v>8808</c:v>
                </c:pt>
                <c:pt idx="275">
                  <c:v>10875</c:v>
                </c:pt>
                <c:pt idx="276">
                  <c:v>10463</c:v>
                </c:pt>
                <c:pt idx="277">
                  <c:v>11475</c:v>
                </c:pt>
                <c:pt idx="278">
                  <c:v>9727</c:v>
                </c:pt>
                <c:pt idx="279">
                  <c:v>7382</c:v>
                </c:pt>
                <c:pt idx="280">
                  <c:v>8907</c:v>
                </c:pt>
                <c:pt idx="281">
                  <c:v>10172</c:v>
                </c:pt>
                <c:pt idx="282">
                  <c:v>9711</c:v>
                </c:pt>
                <c:pt idx="283">
                  <c:v>10379</c:v>
                </c:pt>
                <c:pt idx="284">
                  <c:v>7738</c:v>
                </c:pt>
                <c:pt idx="285">
                  <c:v>5062</c:v>
                </c:pt>
                <c:pt idx="286">
                  <c:v>6338</c:v>
                </c:pt>
                <c:pt idx="287">
                  <c:v>8850</c:v>
                </c:pt>
                <c:pt idx="288">
                  <c:v>10937</c:v>
                </c:pt>
                <c:pt idx="289">
                  <c:v>11587</c:v>
                </c:pt>
                <c:pt idx="290">
                  <c:v>10329</c:v>
                </c:pt>
                <c:pt idx="291">
                  <c:v>11522</c:v>
                </c:pt>
                <c:pt idx="292">
                  <c:v>11716</c:v>
                </c:pt>
                <c:pt idx="293">
                  <c:v>8168</c:v>
                </c:pt>
                <c:pt idx="294">
                  <c:v>7027</c:v>
                </c:pt>
                <c:pt idx="295">
                  <c:v>8190</c:v>
                </c:pt>
                <c:pt idx="296">
                  <c:v>8948</c:v>
                </c:pt>
                <c:pt idx="297">
                  <c:v>9795</c:v>
                </c:pt>
                <c:pt idx="298">
                  <c:v>11388</c:v>
                </c:pt>
                <c:pt idx="299">
                  <c:v>10179</c:v>
                </c:pt>
                <c:pt idx="300">
                  <c:v>8954</c:v>
                </c:pt>
                <c:pt idx="301">
                  <c:v>9485</c:v>
                </c:pt>
                <c:pt idx="302">
                  <c:v>6902</c:v>
                </c:pt>
                <c:pt idx="303">
                  <c:v>11303</c:v>
                </c:pt>
                <c:pt idx="304">
                  <c:v>11278</c:v>
                </c:pt>
                <c:pt idx="305">
                  <c:v>10521</c:v>
                </c:pt>
                <c:pt idx="306">
                  <c:v>9180</c:v>
                </c:pt>
                <c:pt idx="307">
                  <c:v>6463</c:v>
                </c:pt>
                <c:pt idx="308">
                  <c:v>5415</c:v>
                </c:pt>
                <c:pt idx="309">
                  <c:v>8336</c:v>
                </c:pt>
                <c:pt idx="310">
                  <c:v>8176</c:v>
                </c:pt>
                <c:pt idx="311">
                  <c:v>10556</c:v>
                </c:pt>
                <c:pt idx="312">
                  <c:v>10996</c:v>
                </c:pt>
                <c:pt idx="313">
                  <c:v>10201</c:v>
                </c:pt>
                <c:pt idx="314">
                  <c:v>10436</c:v>
                </c:pt>
                <c:pt idx="315">
                  <c:v>6800</c:v>
                </c:pt>
                <c:pt idx="316">
                  <c:v>10472</c:v>
                </c:pt>
                <c:pt idx="317">
                  <c:v>8944</c:v>
                </c:pt>
                <c:pt idx="318">
                  <c:v>10387</c:v>
                </c:pt>
                <c:pt idx="319">
                  <c:v>9352</c:v>
                </c:pt>
                <c:pt idx="320">
                  <c:v>7155</c:v>
                </c:pt>
                <c:pt idx="321">
                  <c:v>5911</c:v>
                </c:pt>
                <c:pt idx="322">
                  <c:v>6446</c:v>
                </c:pt>
                <c:pt idx="323">
                  <c:v>7662</c:v>
                </c:pt>
                <c:pt idx="324">
                  <c:v>7840</c:v>
                </c:pt>
                <c:pt idx="325">
                  <c:v>7965</c:v>
                </c:pt>
                <c:pt idx="326">
                  <c:v>8288</c:v>
                </c:pt>
                <c:pt idx="327">
                  <c:v>6676</c:v>
                </c:pt>
                <c:pt idx="328">
                  <c:v>6782</c:v>
                </c:pt>
                <c:pt idx="329">
                  <c:v>6504</c:v>
                </c:pt>
                <c:pt idx="330">
                  <c:v>5346</c:v>
                </c:pt>
                <c:pt idx="331">
                  <c:v>7969</c:v>
                </c:pt>
                <c:pt idx="332">
                  <c:v>7272</c:v>
                </c:pt>
                <c:pt idx="333">
                  <c:v>9575</c:v>
                </c:pt>
                <c:pt idx="334">
                  <c:v>7352</c:v>
                </c:pt>
                <c:pt idx="335">
                  <c:v>5549</c:v>
                </c:pt>
                <c:pt idx="336">
                  <c:v>5741</c:v>
                </c:pt>
                <c:pt idx="337">
                  <c:v>8069</c:v>
                </c:pt>
                <c:pt idx="338">
                  <c:v>8195</c:v>
                </c:pt>
                <c:pt idx="339">
                  <c:v>9306</c:v>
                </c:pt>
                <c:pt idx="340">
                  <c:v>6888</c:v>
                </c:pt>
                <c:pt idx="341">
                  <c:v>8164</c:v>
                </c:pt>
                <c:pt idx="342">
                  <c:v>8174</c:v>
                </c:pt>
                <c:pt idx="343">
                  <c:v>7308</c:v>
                </c:pt>
                <c:pt idx="344">
                  <c:v>10375</c:v>
                </c:pt>
                <c:pt idx="345">
                  <c:v>9949</c:v>
                </c:pt>
                <c:pt idx="346">
                  <c:v>11672</c:v>
                </c:pt>
                <c:pt idx="347">
                  <c:v>8320</c:v>
                </c:pt>
                <c:pt idx="348">
                  <c:v>8177</c:v>
                </c:pt>
                <c:pt idx="349">
                  <c:v>7819</c:v>
                </c:pt>
                <c:pt idx="350">
                  <c:v>8038</c:v>
                </c:pt>
                <c:pt idx="351">
                  <c:v>10673</c:v>
                </c:pt>
                <c:pt idx="352">
                  <c:v>12121</c:v>
                </c:pt>
                <c:pt idx="353">
                  <c:v>10840</c:v>
                </c:pt>
                <c:pt idx="354">
                  <c:v>8925</c:v>
                </c:pt>
                <c:pt idx="355">
                  <c:v>8395</c:v>
                </c:pt>
                <c:pt idx="356">
                  <c:v>7789</c:v>
                </c:pt>
                <c:pt idx="357">
                  <c:v>7672</c:v>
                </c:pt>
                <c:pt idx="358">
                  <c:v>9958</c:v>
                </c:pt>
                <c:pt idx="359">
                  <c:v>10050</c:v>
                </c:pt>
                <c:pt idx="360">
                  <c:v>11202</c:v>
                </c:pt>
                <c:pt idx="361">
                  <c:v>12884</c:v>
                </c:pt>
                <c:pt idx="362">
                  <c:v>13464</c:v>
                </c:pt>
                <c:pt idx="363">
                  <c:v>12188</c:v>
                </c:pt>
                <c:pt idx="364">
                  <c:v>11592</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2682</c:v>
                </c:pt>
                <c:pt idx="1">
                  <c:v>2695</c:v>
                </c:pt>
                <c:pt idx="2">
                  <c:v>2683</c:v>
                </c:pt>
                <c:pt idx="3">
                  <c:v>2712</c:v>
                </c:pt>
                <c:pt idx="4">
                  <c:v>2667</c:v>
                </c:pt>
                <c:pt idx="5">
                  <c:v>2671</c:v>
                </c:pt>
                <c:pt idx="6">
                  <c:v>1731</c:v>
                </c:pt>
                <c:pt idx="7">
                  <c:v>1767</c:v>
                </c:pt>
                <c:pt idx="8">
                  <c:v>1861</c:v>
                </c:pt>
                <c:pt idx="9">
                  <c:v>1747</c:v>
                </c:pt>
                <c:pt idx="10">
                  <c:v>1778</c:v>
                </c:pt>
                <c:pt idx="11">
                  <c:v>1859</c:v>
                </c:pt>
                <c:pt idx="12">
                  <c:v>1816</c:v>
                </c:pt>
                <c:pt idx="13">
                  <c:v>1662</c:v>
                </c:pt>
                <c:pt idx="14">
                  <c:v>1480</c:v>
                </c:pt>
                <c:pt idx="15">
                  <c:v>1473</c:v>
                </c:pt>
                <c:pt idx="16">
                  <c:v>1447</c:v>
                </c:pt>
                <c:pt idx="17">
                  <c:v>1439</c:v>
                </c:pt>
                <c:pt idx="18">
                  <c:v>1439</c:v>
                </c:pt>
                <c:pt idx="19">
                  <c:v>1310</c:v>
                </c:pt>
                <c:pt idx="20">
                  <c:v>1233</c:v>
                </c:pt>
                <c:pt idx="21">
                  <c:v>1275</c:v>
                </c:pt>
                <c:pt idx="22">
                  <c:v>1317</c:v>
                </c:pt>
                <c:pt idx="23">
                  <c:v>1496</c:v>
                </c:pt>
                <c:pt idx="24">
                  <c:v>1541</c:v>
                </c:pt>
                <c:pt idx="25">
                  <c:v>1450</c:v>
                </c:pt>
                <c:pt idx="26">
                  <c:v>1473</c:v>
                </c:pt>
                <c:pt idx="27">
                  <c:v>1486</c:v>
                </c:pt>
                <c:pt idx="28">
                  <c:v>1499</c:v>
                </c:pt>
                <c:pt idx="29">
                  <c:v>1443</c:v>
                </c:pt>
                <c:pt idx="30">
                  <c:v>1461</c:v>
                </c:pt>
                <c:pt idx="31">
                  <c:v>1658</c:v>
                </c:pt>
                <c:pt idx="32">
                  <c:v>1739</c:v>
                </c:pt>
                <c:pt idx="33">
                  <c:v>1779</c:v>
                </c:pt>
                <c:pt idx="34">
                  <c:v>1793</c:v>
                </c:pt>
                <c:pt idx="35">
                  <c:v>1741</c:v>
                </c:pt>
                <c:pt idx="36">
                  <c:v>1757</c:v>
                </c:pt>
                <c:pt idx="37">
                  <c:v>2108</c:v>
                </c:pt>
                <c:pt idx="38">
                  <c:v>2755</c:v>
                </c:pt>
                <c:pt idx="39">
                  <c:v>2573</c:v>
                </c:pt>
                <c:pt idx="40">
                  <c:v>2552</c:v>
                </c:pt>
                <c:pt idx="41">
                  <c:v>2099</c:v>
                </c:pt>
                <c:pt idx="42">
                  <c:v>2137</c:v>
                </c:pt>
                <c:pt idx="43">
                  <c:v>2174</c:v>
                </c:pt>
                <c:pt idx="44">
                  <c:v>2729</c:v>
                </c:pt>
                <c:pt idx="45">
                  <c:v>2702</c:v>
                </c:pt>
                <c:pt idx="46">
                  <c:v>2709</c:v>
                </c:pt>
                <c:pt idx="47">
                  <c:v>2649</c:v>
                </c:pt>
                <c:pt idx="48">
                  <c:v>2444</c:v>
                </c:pt>
                <c:pt idx="49">
                  <c:v>1974</c:v>
                </c:pt>
                <c:pt idx="50">
                  <c:v>1943</c:v>
                </c:pt>
                <c:pt idx="51">
                  <c:v>2509</c:v>
                </c:pt>
                <c:pt idx="52">
                  <c:v>1503</c:v>
                </c:pt>
                <c:pt idx="53">
                  <c:v>1816</c:v>
                </c:pt>
                <c:pt idx="54">
                  <c:v>1908</c:v>
                </c:pt>
                <c:pt idx="55">
                  <c:v>1722</c:v>
                </c:pt>
                <c:pt idx="56">
                  <c:v>1565</c:v>
                </c:pt>
                <c:pt idx="57">
                  <c:v>1881</c:v>
                </c:pt>
                <c:pt idx="58">
                  <c:v>1835</c:v>
                </c:pt>
                <c:pt idx="59">
                  <c:v>1747</c:v>
                </c:pt>
                <c:pt idx="60">
                  <c:v>1666</c:v>
                </c:pt>
                <c:pt idx="61">
                  <c:v>1655</c:v>
                </c:pt>
                <c:pt idx="62">
                  <c:v>1664</c:v>
                </c:pt>
                <c:pt idx="63">
                  <c:v>1703</c:v>
                </c:pt>
                <c:pt idx="64">
                  <c:v>1729</c:v>
                </c:pt>
                <c:pt idx="65">
                  <c:v>1782</c:v>
                </c:pt>
                <c:pt idx="66">
                  <c:v>1717</c:v>
                </c:pt>
                <c:pt idx="67">
                  <c:v>2309</c:v>
                </c:pt>
                <c:pt idx="68">
                  <c:v>1937</c:v>
                </c:pt>
                <c:pt idx="69">
                  <c:v>2021</c:v>
                </c:pt>
                <c:pt idx="70">
                  <c:v>2263</c:v>
                </c:pt>
                <c:pt idx="71">
                  <c:v>2467</c:v>
                </c:pt>
                <c:pt idx="72">
                  <c:v>2159</c:v>
                </c:pt>
                <c:pt idx="73">
                  <c:v>2508</c:v>
                </c:pt>
                <c:pt idx="74">
                  <c:v>2362</c:v>
                </c:pt>
                <c:pt idx="75">
                  <c:v>2342</c:v>
                </c:pt>
                <c:pt idx="76">
                  <c:v>2025</c:v>
                </c:pt>
                <c:pt idx="77">
                  <c:v>1860</c:v>
                </c:pt>
                <c:pt idx="78">
                  <c:v>2045</c:v>
                </c:pt>
                <c:pt idx="79">
                  <c:v>2433</c:v>
                </c:pt>
                <c:pt idx="80">
                  <c:v>2650</c:v>
                </c:pt>
                <c:pt idx="81">
                  <c:v>2548</c:v>
                </c:pt>
                <c:pt idx="82">
                  <c:v>2343</c:v>
                </c:pt>
                <c:pt idx="83">
                  <c:v>2253</c:v>
                </c:pt>
                <c:pt idx="84">
                  <c:v>2264</c:v>
                </c:pt>
                <c:pt idx="85">
                  <c:v>2512</c:v>
                </c:pt>
                <c:pt idx="86">
                  <c:v>2546</c:v>
                </c:pt>
                <c:pt idx="87">
                  <c:v>2098</c:v>
                </c:pt>
                <c:pt idx="88">
                  <c:v>2147</c:v>
                </c:pt>
                <c:pt idx="89">
                  <c:v>2092</c:v>
                </c:pt>
                <c:pt idx="90">
                  <c:v>1790</c:v>
                </c:pt>
                <c:pt idx="91">
                  <c:v>1900</c:v>
                </c:pt>
                <c:pt idx="92">
                  <c:v>2262</c:v>
                </c:pt>
                <c:pt idx="93">
                  <c:v>2714</c:v>
                </c:pt>
                <c:pt idx="94">
                  <c:v>2711</c:v>
                </c:pt>
                <c:pt idx="95">
                  <c:v>2525</c:v>
                </c:pt>
                <c:pt idx="96">
                  <c:v>2655</c:v>
                </c:pt>
                <c:pt idx="97">
                  <c:v>2544</c:v>
                </c:pt>
                <c:pt idx="98">
                  <c:v>2621</c:v>
                </c:pt>
                <c:pt idx="99">
                  <c:v>2646</c:v>
                </c:pt>
                <c:pt idx="100">
                  <c:v>2639</c:v>
                </c:pt>
                <c:pt idx="101">
                  <c:v>2617</c:v>
                </c:pt>
                <c:pt idx="102">
                  <c:v>2637</c:v>
                </c:pt>
                <c:pt idx="103">
                  <c:v>2603</c:v>
                </c:pt>
                <c:pt idx="104">
                  <c:v>2561</c:v>
                </c:pt>
                <c:pt idx="105">
                  <c:v>2572</c:v>
                </c:pt>
                <c:pt idx="106">
                  <c:v>2610</c:v>
                </c:pt>
                <c:pt idx="107">
                  <c:v>2439</c:v>
                </c:pt>
                <c:pt idx="108">
                  <c:v>2583</c:v>
                </c:pt>
                <c:pt idx="109">
                  <c:v>2629</c:v>
                </c:pt>
                <c:pt idx="110">
                  <c:v>2701</c:v>
                </c:pt>
                <c:pt idx="111">
                  <c:v>2504</c:v>
                </c:pt>
                <c:pt idx="112">
                  <c:v>2563</c:v>
                </c:pt>
                <c:pt idx="113">
                  <c:v>2578</c:v>
                </c:pt>
                <c:pt idx="114">
                  <c:v>2616</c:v>
                </c:pt>
                <c:pt idx="115">
                  <c:v>2623</c:v>
                </c:pt>
                <c:pt idx="116">
                  <c:v>2614</c:v>
                </c:pt>
                <c:pt idx="117">
                  <c:v>2596</c:v>
                </c:pt>
                <c:pt idx="118">
                  <c:v>2542</c:v>
                </c:pt>
                <c:pt idx="119">
                  <c:v>2582</c:v>
                </c:pt>
                <c:pt idx="120">
                  <c:v>2550</c:v>
                </c:pt>
                <c:pt idx="121">
                  <c:v>2688</c:v>
                </c:pt>
                <c:pt idx="122">
                  <c:v>2625</c:v>
                </c:pt>
                <c:pt idx="123">
                  <c:v>2643</c:v>
                </c:pt>
                <c:pt idx="124">
                  <c:v>2645</c:v>
                </c:pt>
                <c:pt idx="125">
                  <c:v>2599</c:v>
                </c:pt>
                <c:pt idx="126">
                  <c:v>2546</c:v>
                </c:pt>
                <c:pt idx="127">
                  <c:v>2567</c:v>
                </c:pt>
                <c:pt idx="128">
                  <c:v>2367</c:v>
                </c:pt>
                <c:pt idx="129">
                  <c:v>2260</c:v>
                </c:pt>
                <c:pt idx="130">
                  <c:v>2193</c:v>
                </c:pt>
                <c:pt idx="131">
                  <c:v>2135</c:v>
                </c:pt>
                <c:pt idx="132">
                  <c:v>2070</c:v>
                </c:pt>
                <c:pt idx="133">
                  <c:v>2015</c:v>
                </c:pt>
                <c:pt idx="134">
                  <c:v>2133</c:v>
                </c:pt>
                <c:pt idx="135">
                  <c:v>2181</c:v>
                </c:pt>
                <c:pt idx="136">
                  <c:v>2455</c:v>
                </c:pt>
                <c:pt idx="137">
                  <c:v>2765</c:v>
                </c:pt>
                <c:pt idx="138">
                  <c:v>2784</c:v>
                </c:pt>
                <c:pt idx="139">
                  <c:v>2622</c:v>
                </c:pt>
                <c:pt idx="140">
                  <c:v>2643</c:v>
                </c:pt>
                <c:pt idx="141">
                  <c:v>2678</c:v>
                </c:pt>
                <c:pt idx="142">
                  <c:v>2824</c:v>
                </c:pt>
                <c:pt idx="143">
                  <c:v>2269</c:v>
                </c:pt>
                <c:pt idx="144">
                  <c:v>1509</c:v>
                </c:pt>
                <c:pt idx="145">
                  <c:v>1578</c:v>
                </c:pt>
                <c:pt idx="146">
                  <c:v>2361</c:v>
                </c:pt>
                <c:pt idx="147">
                  <c:v>2717</c:v>
                </c:pt>
                <c:pt idx="148">
                  <c:v>2766</c:v>
                </c:pt>
                <c:pt idx="149">
                  <c:v>2524</c:v>
                </c:pt>
                <c:pt idx="150">
                  <c:v>1677</c:v>
                </c:pt>
                <c:pt idx="151">
                  <c:v>2415</c:v>
                </c:pt>
                <c:pt idx="152">
                  <c:v>2530</c:v>
                </c:pt>
                <c:pt idx="153">
                  <c:v>2579</c:v>
                </c:pt>
                <c:pt idx="154">
                  <c:v>2465</c:v>
                </c:pt>
                <c:pt idx="155">
                  <c:v>2394</c:v>
                </c:pt>
                <c:pt idx="156">
                  <c:v>2552</c:v>
                </c:pt>
                <c:pt idx="157">
                  <c:v>2690</c:v>
                </c:pt>
                <c:pt idx="158">
                  <c:v>2629</c:v>
                </c:pt>
                <c:pt idx="159">
                  <c:v>2647</c:v>
                </c:pt>
                <c:pt idx="160">
                  <c:v>2653</c:v>
                </c:pt>
                <c:pt idx="161">
                  <c:v>2610</c:v>
                </c:pt>
                <c:pt idx="162">
                  <c:v>2660</c:v>
                </c:pt>
                <c:pt idx="163">
                  <c:v>2595</c:v>
                </c:pt>
                <c:pt idx="164">
                  <c:v>2783</c:v>
                </c:pt>
                <c:pt idx="165">
                  <c:v>2767</c:v>
                </c:pt>
                <c:pt idx="166">
                  <c:v>2624</c:v>
                </c:pt>
                <c:pt idx="167">
                  <c:v>2647</c:v>
                </c:pt>
                <c:pt idx="168">
                  <c:v>2648</c:v>
                </c:pt>
                <c:pt idx="169">
                  <c:v>2685</c:v>
                </c:pt>
                <c:pt idx="170">
                  <c:v>2714</c:v>
                </c:pt>
                <c:pt idx="171">
                  <c:v>2827</c:v>
                </c:pt>
                <c:pt idx="172">
                  <c:v>2647</c:v>
                </c:pt>
                <c:pt idx="173">
                  <c:v>2727</c:v>
                </c:pt>
                <c:pt idx="174">
                  <c:v>2684</c:v>
                </c:pt>
                <c:pt idx="175">
                  <c:v>2734</c:v>
                </c:pt>
                <c:pt idx="176">
                  <c:v>2771</c:v>
                </c:pt>
                <c:pt idx="177">
                  <c:v>2773</c:v>
                </c:pt>
                <c:pt idx="178">
                  <c:v>2645</c:v>
                </c:pt>
                <c:pt idx="179">
                  <c:v>2689</c:v>
                </c:pt>
                <c:pt idx="180">
                  <c:v>2674</c:v>
                </c:pt>
                <c:pt idx="181">
                  <c:v>2785</c:v>
                </c:pt>
                <c:pt idx="182">
                  <c:v>2761</c:v>
                </c:pt>
                <c:pt idx="183">
                  <c:v>2217</c:v>
                </c:pt>
                <c:pt idx="184">
                  <c:v>1548</c:v>
                </c:pt>
                <c:pt idx="185">
                  <c:v>1658</c:v>
                </c:pt>
                <c:pt idx="186">
                  <c:v>2286</c:v>
                </c:pt>
                <c:pt idx="187">
                  <c:v>2776</c:v>
                </c:pt>
                <c:pt idx="188">
                  <c:v>2692</c:v>
                </c:pt>
                <c:pt idx="189">
                  <c:v>2333</c:v>
                </c:pt>
                <c:pt idx="190">
                  <c:v>2253</c:v>
                </c:pt>
                <c:pt idx="191">
                  <c:v>2335</c:v>
                </c:pt>
                <c:pt idx="192">
                  <c:v>2341</c:v>
                </c:pt>
                <c:pt idx="193">
                  <c:v>2381</c:v>
                </c:pt>
                <c:pt idx="194">
                  <c:v>2467</c:v>
                </c:pt>
                <c:pt idx="195">
                  <c:v>2453</c:v>
                </c:pt>
                <c:pt idx="196">
                  <c:v>2417</c:v>
                </c:pt>
                <c:pt idx="197">
                  <c:v>2337</c:v>
                </c:pt>
                <c:pt idx="198">
                  <c:v>2321</c:v>
                </c:pt>
                <c:pt idx="199">
                  <c:v>2390</c:v>
                </c:pt>
                <c:pt idx="200">
                  <c:v>2450</c:v>
                </c:pt>
                <c:pt idx="201">
                  <c:v>2489</c:v>
                </c:pt>
                <c:pt idx="202">
                  <c:v>2416</c:v>
                </c:pt>
                <c:pt idx="203">
                  <c:v>2235</c:v>
                </c:pt>
                <c:pt idx="204">
                  <c:v>1863</c:v>
                </c:pt>
                <c:pt idx="205">
                  <c:v>1818</c:v>
                </c:pt>
                <c:pt idx="206">
                  <c:v>1833</c:v>
                </c:pt>
                <c:pt idx="207">
                  <c:v>1833</c:v>
                </c:pt>
                <c:pt idx="208">
                  <c:v>1804</c:v>
                </c:pt>
                <c:pt idx="209">
                  <c:v>1867</c:v>
                </c:pt>
                <c:pt idx="210">
                  <c:v>1894</c:v>
                </c:pt>
                <c:pt idx="211">
                  <c:v>1860</c:v>
                </c:pt>
                <c:pt idx="212">
                  <c:v>1904</c:v>
                </c:pt>
                <c:pt idx="213">
                  <c:v>1920</c:v>
                </c:pt>
                <c:pt idx="214">
                  <c:v>1895</c:v>
                </c:pt>
                <c:pt idx="215">
                  <c:v>1885</c:v>
                </c:pt>
                <c:pt idx="216">
                  <c:v>1857</c:v>
                </c:pt>
                <c:pt idx="217">
                  <c:v>2095</c:v>
                </c:pt>
                <c:pt idx="218">
                  <c:v>1839</c:v>
                </c:pt>
                <c:pt idx="219">
                  <c:v>1616</c:v>
                </c:pt>
                <c:pt idx="220">
                  <c:v>1849</c:v>
                </c:pt>
                <c:pt idx="221">
                  <c:v>1695</c:v>
                </c:pt>
                <c:pt idx="222">
                  <c:v>1602</c:v>
                </c:pt>
                <c:pt idx="223">
                  <c:v>2526</c:v>
                </c:pt>
                <c:pt idx="224">
                  <c:v>2447</c:v>
                </c:pt>
                <c:pt idx="225">
                  <c:v>2257</c:v>
                </c:pt>
                <c:pt idx="226">
                  <c:v>2473</c:v>
                </c:pt>
                <c:pt idx="227">
                  <c:v>2402</c:v>
                </c:pt>
                <c:pt idx="228">
                  <c:v>2414</c:v>
                </c:pt>
                <c:pt idx="229">
                  <c:v>2418</c:v>
                </c:pt>
                <c:pt idx="230">
                  <c:v>2495</c:v>
                </c:pt>
                <c:pt idx="231">
                  <c:v>2346</c:v>
                </c:pt>
                <c:pt idx="232">
                  <c:v>2514</c:v>
                </c:pt>
                <c:pt idx="233">
                  <c:v>2506</c:v>
                </c:pt>
                <c:pt idx="234">
                  <c:v>2411</c:v>
                </c:pt>
                <c:pt idx="235">
                  <c:v>2422</c:v>
                </c:pt>
                <c:pt idx="236">
                  <c:v>2800</c:v>
                </c:pt>
                <c:pt idx="237">
                  <c:v>2753</c:v>
                </c:pt>
                <c:pt idx="238">
                  <c:v>2678</c:v>
                </c:pt>
                <c:pt idx="239">
                  <c:v>2690</c:v>
                </c:pt>
                <c:pt idx="240">
                  <c:v>2728</c:v>
                </c:pt>
                <c:pt idx="241">
                  <c:v>2681</c:v>
                </c:pt>
                <c:pt idx="242">
                  <c:v>2759</c:v>
                </c:pt>
                <c:pt idx="243">
                  <c:v>2741</c:v>
                </c:pt>
                <c:pt idx="244">
                  <c:v>2817</c:v>
                </c:pt>
                <c:pt idx="245">
                  <c:v>2714</c:v>
                </c:pt>
                <c:pt idx="246">
                  <c:v>2744</c:v>
                </c:pt>
                <c:pt idx="247">
                  <c:v>2674</c:v>
                </c:pt>
                <c:pt idx="248">
                  <c:v>2757</c:v>
                </c:pt>
                <c:pt idx="249">
                  <c:v>2766</c:v>
                </c:pt>
                <c:pt idx="250">
                  <c:v>2779</c:v>
                </c:pt>
                <c:pt idx="251">
                  <c:v>2664</c:v>
                </c:pt>
                <c:pt idx="252">
                  <c:v>2739</c:v>
                </c:pt>
                <c:pt idx="253">
                  <c:v>2708</c:v>
                </c:pt>
                <c:pt idx="254">
                  <c:v>2329</c:v>
                </c:pt>
                <c:pt idx="255">
                  <c:v>1833</c:v>
                </c:pt>
                <c:pt idx="256">
                  <c:v>2712</c:v>
                </c:pt>
                <c:pt idx="257">
                  <c:v>2786</c:v>
                </c:pt>
                <c:pt idx="258">
                  <c:v>2666</c:v>
                </c:pt>
                <c:pt idx="259">
                  <c:v>2680</c:v>
                </c:pt>
                <c:pt idx="260">
                  <c:v>2852</c:v>
                </c:pt>
                <c:pt idx="261">
                  <c:v>2836</c:v>
                </c:pt>
                <c:pt idx="262">
                  <c:v>2824</c:v>
                </c:pt>
                <c:pt idx="263">
                  <c:v>2739</c:v>
                </c:pt>
                <c:pt idx="264">
                  <c:v>2808</c:v>
                </c:pt>
                <c:pt idx="265">
                  <c:v>2803</c:v>
                </c:pt>
                <c:pt idx="266">
                  <c:v>2801</c:v>
                </c:pt>
                <c:pt idx="267">
                  <c:v>2768</c:v>
                </c:pt>
                <c:pt idx="268">
                  <c:v>2843</c:v>
                </c:pt>
                <c:pt idx="269">
                  <c:v>2861</c:v>
                </c:pt>
                <c:pt idx="270">
                  <c:v>2851</c:v>
                </c:pt>
                <c:pt idx="271">
                  <c:v>2740</c:v>
                </c:pt>
                <c:pt idx="272">
                  <c:v>2709</c:v>
                </c:pt>
                <c:pt idx="273">
                  <c:v>2674</c:v>
                </c:pt>
                <c:pt idx="274">
                  <c:v>2702</c:v>
                </c:pt>
                <c:pt idx="275">
                  <c:v>2679</c:v>
                </c:pt>
                <c:pt idx="276">
                  <c:v>2611</c:v>
                </c:pt>
                <c:pt idx="277">
                  <c:v>2639</c:v>
                </c:pt>
                <c:pt idx="278">
                  <c:v>2751</c:v>
                </c:pt>
                <c:pt idx="279">
                  <c:v>2599</c:v>
                </c:pt>
                <c:pt idx="280">
                  <c:v>1815</c:v>
                </c:pt>
                <c:pt idx="281">
                  <c:v>2527</c:v>
                </c:pt>
                <c:pt idx="282">
                  <c:v>2597</c:v>
                </c:pt>
                <c:pt idx="283">
                  <c:v>2530</c:v>
                </c:pt>
                <c:pt idx="284">
                  <c:v>2567</c:v>
                </c:pt>
                <c:pt idx="285">
                  <c:v>2584</c:v>
                </c:pt>
                <c:pt idx="286">
                  <c:v>2198</c:v>
                </c:pt>
                <c:pt idx="287">
                  <c:v>2629</c:v>
                </c:pt>
                <c:pt idx="288">
                  <c:v>2617</c:v>
                </c:pt>
                <c:pt idx="289">
                  <c:v>2589</c:v>
                </c:pt>
                <c:pt idx="290">
                  <c:v>2664</c:v>
                </c:pt>
                <c:pt idx="291">
                  <c:v>2654</c:v>
                </c:pt>
                <c:pt idx="292">
                  <c:v>2593</c:v>
                </c:pt>
                <c:pt idx="293">
                  <c:v>2634</c:v>
                </c:pt>
                <c:pt idx="294">
                  <c:v>2729</c:v>
                </c:pt>
                <c:pt idx="295">
                  <c:v>2710</c:v>
                </c:pt>
                <c:pt idx="296">
                  <c:v>2764</c:v>
                </c:pt>
                <c:pt idx="297">
                  <c:v>2728</c:v>
                </c:pt>
                <c:pt idx="298">
                  <c:v>2817</c:v>
                </c:pt>
                <c:pt idx="299">
                  <c:v>2770</c:v>
                </c:pt>
                <c:pt idx="300">
                  <c:v>2812</c:v>
                </c:pt>
                <c:pt idx="301">
                  <c:v>2777</c:v>
                </c:pt>
                <c:pt idx="302">
                  <c:v>2816</c:v>
                </c:pt>
                <c:pt idx="303">
                  <c:v>2830</c:v>
                </c:pt>
                <c:pt idx="304">
                  <c:v>2878</c:v>
                </c:pt>
                <c:pt idx="305">
                  <c:v>2864</c:v>
                </c:pt>
                <c:pt idx="306">
                  <c:v>2459</c:v>
                </c:pt>
                <c:pt idx="307">
                  <c:v>2310</c:v>
                </c:pt>
                <c:pt idx="308">
                  <c:v>2509</c:v>
                </c:pt>
                <c:pt idx="309">
                  <c:v>2785</c:v>
                </c:pt>
                <c:pt idx="310">
                  <c:v>2776</c:v>
                </c:pt>
                <c:pt idx="311">
                  <c:v>2800</c:v>
                </c:pt>
                <c:pt idx="312">
                  <c:v>2931</c:v>
                </c:pt>
                <c:pt idx="313">
                  <c:v>3038</c:v>
                </c:pt>
                <c:pt idx="314">
                  <c:v>2864</c:v>
                </c:pt>
                <c:pt idx="315">
                  <c:v>2708</c:v>
                </c:pt>
                <c:pt idx="316">
                  <c:v>2803</c:v>
                </c:pt>
                <c:pt idx="317">
                  <c:v>2797</c:v>
                </c:pt>
                <c:pt idx="318">
                  <c:v>2829</c:v>
                </c:pt>
                <c:pt idx="319">
                  <c:v>2805</c:v>
                </c:pt>
                <c:pt idx="320">
                  <c:v>2555</c:v>
                </c:pt>
                <c:pt idx="321">
                  <c:v>2859</c:v>
                </c:pt>
                <c:pt idx="322">
                  <c:v>2815</c:v>
                </c:pt>
                <c:pt idx="323">
                  <c:v>2834</c:v>
                </c:pt>
                <c:pt idx="324">
                  <c:v>2844</c:v>
                </c:pt>
                <c:pt idx="325">
                  <c:v>2799</c:v>
                </c:pt>
                <c:pt idx="326">
                  <c:v>2125</c:v>
                </c:pt>
                <c:pt idx="327">
                  <c:v>2825</c:v>
                </c:pt>
                <c:pt idx="328">
                  <c:v>2841</c:v>
                </c:pt>
                <c:pt idx="329">
                  <c:v>2727</c:v>
                </c:pt>
                <c:pt idx="330">
                  <c:v>2781</c:v>
                </c:pt>
                <c:pt idx="331">
                  <c:v>2876</c:v>
                </c:pt>
                <c:pt idx="332">
                  <c:v>2725</c:v>
                </c:pt>
                <c:pt idx="333">
                  <c:v>2666</c:v>
                </c:pt>
                <c:pt idx="334">
                  <c:v>2589</c:v>
                </c:pt>
                <c:pt idx="335">
                  <c:v>2614</c:v>
                </c:pt>
                <c:pt idx="336">
                  <c:v>2621</c:v>
                </c:pt>
                <c:pt idx="337">
                  <c:v>2641</c:v>
                </c:pt>
                <c:pt idx="338">
                  <c:v>2780</c:v>
                </c:pt>
                <c:pt idx="339">
                  <c:v>2875</c:v>
                </c:pt>
                <c:pt idx="340">
                  <c:v>2491</c:v>
                </c:pt>
                <c:pt idx="341">
                  <c:v>2488</c:v>
                </c:pt>
                <c:pt idx="342">
                  <c:v>2660</c:v>
                </c:pt>
                <c:pt idx="343">
                  <c:v>2666</c:v>
                </c:pt>
                <c:pt idx="344">
                  <c:v>2768</c:v>
                </c:pt>
                <c:pt idx="345">
                  <c:v>2847</c:v>
                </c:pt>
                <c:pt idx="346">
                  <c:v>2827</c:v>
                </c:pt>
                <c:pt idx="347">
                  <c:v>2461</c:v>
                </c:pt>
                <c:pt idx="348">
                  <c:v>1461</c:v>
                </c:pt>
                <c:pt idx="349">
                  <c:v>1433</c:v>
                </c:pt>
                <c:pt idx="350">
                  <c:v>1552</c:v>
                </c:pt>
                <c:pt idx="351">
                  <c:v>1943</c:v>
                </c:pt>
                <c:pt idx="352">
                  <c:v>2720</c:v>
                </c:pt>
                <c:pt idx="353">
                  <c:v>2671</c:v>
                </c:pt>
                <c:pt idx="354">
                  <c:v>2678</c:v>
                </c:pt>
                <c:pt idx="355">
                  <c:v>2768</c:v>
                </c:pt>
                <c:pt idx="356">
                  <c:v>2838</c:v>
                </c:pt>
                <c:pt idx="357">
                  <c:v>2834</c:v>
                </c:pt>
                <c:pt idx="358">
                  <c:v>2637</c:v>
                </c:pt>
                <c:pt idx="359">
                  <c:v>2520</c:v>
                </c:pt>
                <c:pt idx="360">
                  <c:v>2535</c:v>
                </c:pt>
                <c:pt idx="361">
                  <c:v>2660</c:v>
                </c:pt>
                <c:pt idx="362">
                  <c:v>2588</c:v>
                </c:pt>
                <c:pt idx="363">
                  <c:v>1764</c:v>
                </c:pt>
                <c:pt idx="364">
                  <c:v>1966</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51</c:v>
                </c:pt>
                <c:pt idx="1">
                  <c:v>1473</c:v>
                </c:pt>
                <c:pt idx="2">
                  <c:v>122</c:v>
                </c:pt>
                <c:pt idx="3">
                  <c:v>437</c:v>
                </c:pt>
                <c:pt idx="4">
                  <c:v>185</c:v>
                </c:pt>
                <c:pt idx="5">
                  <c:v>496</c:v>
                </c:pt>
                <c:pt idx="6">
                  <c:v>51</c:v>
                </c:pt>
                <c:pt idx="7">
                  <c:v>1109</c:v>
                </c:pt>
                <c:pt idx="8">
                  <c:v>2243</c:v>
                </c:pt>
                <c:pt idx="9">
                  <c:v>1513</c:v>
                </c:pt>
                <c:pt idx="10">
                  <c:v>2158</c:v>
                </c:pt>
                <c:pt idx="11">
                  <c:v>3011</c:v>
                </c:pt>
                <c:pt idx="12">
                  <c:v>1591</c:v>
                </c:pt>
                <c:pt idx="13">
                  <c:v>1694</c:v>
                </c:pt>
                <c:pt idx="14">
                  <c:v>14</c:v>
                </c:pt>
                <c:pt idx="15">
                  <c:v>164</c:v>
                </c:pt>
                <c:pt idx="16">
                  <c:v>208</c:v>
                </c:pt>
                <c:pt idx="17">
                  <c:v>3904</c:v>
                </c:pt>
                <c:pt idx="18">
                  <c:v>5896</c:v>
                </c:pt>
                <c:pt idx="19">
                  <c:v>5538</c:v>
                </c:pt>
                <c:pt idx="20">
                  <c:v>5216</c:v>
                </c:pt>
                <c:pt idx="21">
                  <c:v>5127</c:v>
                </c:pt>
                <c:pt idx="22">
                  <c:v>4884</c:v>
                </c:pt>
                <c:pt idx="23">
                  <c:v>5300</c:v>
                </c:pt>
                <c:pt idx="24">
                  <c:v>5159</c:v>
                </c:pt>
                <c:pt idx="25">
                  <c:v>5244</c:v>
                </c:pt>
                <c:pt idx="26">
                  <c:v>5186</c:v>
                </c:pt>
                <c:pt idx="27">
                  <c:v>5417</c:v>
                </c:pt>
                <c:pt idx="28">
                  <c:v>5671</c:v>
                </c:pt>
                <c:pt idx="29">
                  <c:v>4820</c:v>
                </c:pt>
                <c:pt idx="30">
                  <c:v>4933</c:v>
                </c:pt>
                <c:pt idx="31">
                  <c:v>5078</c:v>
                </c:pt>
                <c:pt idx="32">
                  <c:v>-46</c:v>
                </c:pt>
                <c:pt idx="33">
                  <c:v>3877</c:v>
                </c:pt>
                <c:pt idx="34">
                  <c:v>5010</c:v>
                </c:pt>
                <c:pt idx="35">
                  <c:v>5041</c:v>
                </c:pt>
                <c:pt idx="36">
                  <c:v>5574</c:v>
                </c:pt>
                <c:pt idx="37">
                  <c:v>5810</c:v>
                </c:pt>
                <c:pt idx="38">
                  <c:v>5022</c:v>
                </c:pt>
                <c:pt idx="39">
                  <c:v>6314</c:v>
                </c:pt>
                <c:pt idx="40">
                  <c:v>4769</c:v>
                </c:pt>
                <c:pt idx="41">
                  <c:v>4657</c:v>
                </c:pt>
                <c:pt idx="42">
                  <c:v>-58</c:v>
                </c:pt>
                <c:pt idx="43">
                  <c:v>-57</c:v>
                </c:pt>
                <c:pt idx="44">
                  <c:v>-56</c:v>
                </c:pt>
                <c:pt idx="45">
                  <c:v>3433</c:v>
                </c:pt>
                <c:pt idx="46">
                  <c:v>4793</c:v>
                </c:pt>
                <c:pt idx="47">
                  <c:v>4539</c:v>
                </c:pt>
                <c:pt idx="48">
                  <c:v>-53</c:v>
                </c:pt>
                <c:pt idx="49">
                  <c:v>-53</c:v>
                </c:pt>
                <c:pt idx="50">
                  <c:v>-46</c:v>
                </c:pt>
                <c:pt idx="51">
                  <c:v>282</c:v>
                </c:pt>
                <c:pt idx="52">
                  <c:v>240</c:v>
                </c:pt>
                <c:pt idx="53">
                  <c:v>123</c:v>
                </c:pt>
                <c:pt idx="54">
                  <c:v>-44</c:v>
                </c:pt>
                <c:pt idx="55">
                  <c:v>-43</c:v>
                </c:pt>
                <c:pt idx="56">
                  <c:v>-41</c:v>
                </c:pt>
                <c:pt idx="57">
                  <c:v>-58</c:v>
                </c:pt>
                <c:pt idx="58">
                  <c:v>-66</c:v>
                </c:pt>
                <c:pt idx="59">
                  <c:v>-57</c:v>
                </c:pt>
                <c:pt idx="60">
                  <c:v>-55</c:v>
                </c:pt>
                <c:pt idx="61">
                  <c:v>-53</c:v>
                </c:pt>
                <c:pt idx="62">
                  <c:v>-56</c:v>
                </c:pt>
                <c:pt idx="63">
                  <c:v>-58</c:v>
                </c:pt>
                <c:pt idx="64">
                  <c:v>-54</c:v>
                </c:pt>
                <c:pt idx="65">
                  <c:v>3911</c:v>
                </c:pt>
                <c:pt idx="66">
                  <c:v>159</c:v>
                </c:pt>
                <c:pt idx="67">
                  <c:v>3034</c:v>
                </c:pt>
                <c:pt idx="68">
                  <c:v>-57</c:v>
                </c:pt>
                <c:pt idx="69">
                  <c:v>-56</c:v>
                </c:pt>
                <c:pt idx="70">
                  <c:v>79</c:v>
                </c:pt>
                <c:pt idx="71">
                  <c:v>3562</c:v>
                </c:pt>
                <c:pt idx="72">
                  <c:v>342</c:v>
                </c:pt>
                <c:pt idx="73">
                  <c:v>3909</c:v>
                </c:pt>
                <c:pt idx="74">
                  <c:v>4379</c:v>
                </c:pt>
                <c:pt idx="75">
                  <c:v>3426</c:v>
                </c:pt>
                <c:pt idx="76">
                  <c:v>2778</c:v>
                </c:pt>
                <c:pt idx="77">
                  <c:v>-54</c:v>
                </c:pt>
                <c:pt idx="78">
                  <c:v>-57</c:v>
                </c:pt>
                <c:pt idx="79">
                  <c:v>3678</c:v>
                </c:pt>
                <c:pt idx="80">
                  <c:v>3373</c:v>
                </c:pt>
                <c:pt idx="81">
                  <c:v>3548</c:v>
                </c:pt>
                <c:pt idx="82">
                  <c:v>5117</c:v>
                </c:pt>
                <c:pt idx="83">
                  <c:v>-61</c:v>
                </c:pt>
                <c:pt idx="84">
                  <c:v>149</c:v>
                </c:pt>
                <c:pt idx="85">
                  <c:v>4340</c:v>
                </c:pt>
                <c:pt idx="86">
                  <c:v>6015</c:v>
                </c:pt>
                <c:pt idx="87">
                  <c:v>3540</c:v>
                </c:pt>
                <c:pt idx="88">
                  <c:v>4331</c:v>
                </c:pt>
                <c:pt idx="89">
                  <c:v>4498</c:v>
                </c:pt>
                <c:pt idx="90">
                  <c:v>4529</c:v>
                </c:pt>
                <c:pt idx="91">
                  <c:v>4511</c:v>
                </c:pt>
                <c:pt idx="92">
                  <c:v>5192</c:v>
                </c:pt>
                <c:pt idx="93">
                  <c:v>6096</c:v>
                </c:pt>
                <c:pt idx="94">
                  <c:v>6009</c:v>
                </c:pt>
                <c:pt idx="95">
                  <c:v>5555</c:v>
                </c:pt>
                <c:pt idx="96">
                  <c:v>5438</c:v>
                </c:pt>
                <c:pt idx="97">
                  <c:v>5257</c:v>
                </c:pt>
                <c:pt idx="98">
                  <c:v>5523</c:v>
                </c:pt>
                <c:pt idx="99">
                  <c:v>6295</c:v>
                </c:pt>
                <c:pt idx="100">
                  <c:v>6504</c:v>
                </c:pt>
                <c:pt idx="101">
                  <c:v>6146</c:v>
                </c:pt>
                <c:pt idx="102">
                  <c:v>6306</c:v>
                </c:pt>
                <c:pt idx="103">
                  <c:v>5981</c:v>
                </c:pt>
                <c:pt idx="104">
                  <c:v>5843</c:v>
                </c:pt>
                <c:pt idx="105">
                  <c:v>5438</c:v>
                </c:pt>
                <c:pt idx="106">
                  <c:v>5704</c:v>
                </c:pt>
                <c:pt idx="107">
                  <c:v>5728</c:v>
                </c:pt>
                <c:pt idx="108">
                  <c:v>6090</c:v>
                </c:pt>
                <c:pt idx="109">
                  <c:v>6095</c:v>
                </c:pt>
                <c:pt idx="110">
                  <c:v>6743</c:v>
                </c:pt>
                <c:pt idx="111">
                  <c:v>5818</c:v>
                </c:pt>
                <c:pt idx="112">
                  <c:v>6866</c:v>
                </c:pt>
                <c:pt idx="113">
                  <c:v>7447</c:v>
                </c:pt>
                <c:pt idx="114">
                  <c:v>6674</c:v>
                </c:pt>
                <c:pt idx="115">
                  <c:v>6114</c:v>
                </c:pt>
                <c:pt idx="116">
                  <c:v>6980</c:v>
                </c:pt>
                <c:pt idx="117">
                  <c:v>5765</c:v>
                </c:pt>
                <c:pt idx="118">
                  <c:v>5151</c:v>
                </c:pt>
                <c:pt idx="119">
                  <c:v>5900</c:v>
                </c:pt>
                <c:pt idx="120">
                  <c:v>7078</c:v>
                </c:pt>
                <c:pt idx="121">
                  <c:v>7152</c:v>
                </c:pt>
                <c:pt idx="122">
                  <c:v>6568</c:v>
                </c:pt>
                <c:pt idx="123">
                  <c:v>6310</c:v>
                </c:pt>
                <c:pt idx="124">
                  <c:v>5681</c:v>
                </c:pt>
                <c:pt idx="125">
                  <c:v>4880</c:v>
                </c:pt>
                <c:pt idx="126">
                  <c:v>5267</c:v>
                </c:pt>
                <c:pt idx="127">
                  <c:v>5905</c:v>
                </c:pt>
                <c:pt idx="128">
                  <c:v>6772</c:v>
                </c:pt>
                <c:pt idx="129">
                  <c:v>6361</c:v>
                </c:pt>
                <c:pt idx="130">
                  <c:v>7214</c:v>
                </c:pt>
                <c:pt idx="131">
                  <c:v>5671</c:v>
                </c:pt>
                <c:pt idx="132">
                  <c:v>5009</c:v>
                </c:pt>
                <c:pt idx="133">
                  <c:v>5561</c:v>
                </c:pt>
                <c:pt idx="134">
                  <c:v>8230</c:v>
                </c:pt>
                <c:pt idx="135">
                  <c:v>8511</c:v>
                </c:pt>
                <c:pt idx="136">
                  <c:v>8207</c:v>
                </c:pt>
                <c:pt idx="137">
                  <c:v>8576</c:v>
                </c:pt>
                <c:pt idx="138">
                  <c:v>8366</c:v>
                </c:pt>
                <c:pt idx="139">
                  <c:v>5868</c:v>
                </c:pt>
                <c:pt idx="140">
                  <c:v>5949</c:v>
                </c:pt>
                <c:pt idx="141">
                  <c:v>7388</c:v>
                </c:pt>
                <c:pt idx="142">
                  <c:v>8900</c:v>
                </c:pt>
                <c:pt idx="143">
                  <c:v>8253</c:v>
                </c:pt>
                <c:pt idx="144">
                  <c:v>8101</c:v>
                </c:pt>
                <c:pt idx="145">
                  <c:v>6326</c:v>
                </c:pt>
                <c:pt idx="146">
                  <c:v>5819</c:v>
                </c:pt>
                <c:pt idx="147">
                  <c:v>6969</c:v>
                </c:pt>
                <c:pt idx="148">
                  <c:v>8296</c:v>
                </c:pt>
                <c:pt idx="149">
                  <c:v>7381</c:v>
                </c:pt>
                <c:pt idx="150">
                  <c:v>7654</c:v>
                </c:pt>
                <c:pt idx="151">
                  <c:v>7374</c:v>
                </c:pt>
                <c:pt idx="152">
                  <c:v>5480</c:v>
                </c:pt>
                <c:pt idx="153">
                  <c:v>5559</c:v>
                </c:pt>
                <c:pt idx="154">
                  <c:v>5657</c:v>
                </c:pt>
                <c:pt idx="155">
                  <c:v>7905</c:v>
                </c:pt>
                <c:pt idx="156">
                  <c:v>8441</c:v>
                </c:pt>
                <c:pt idx="157">
                  <c:v>8159</c:v>
                </c:pt>
                <c:pt idx="158">
                  <c:v>5386</c:v>
                </c:pt>
                <c:pt idx="159">
                  <c:v>6550</c:v>
                </c:pt>
                <c:pt idx="160">
                  <c:v>7179</c:v>
                </c:pt>
                <c:pt idx="161">
                  <c:v>7089</c:v>
                </c:pt>
                <c:pt idx="162">
                  <c:v>8100</c:v>
                </c:pt>
                <c:pt idx="163">
                  <c:v>8732</c:v>
                </c:pt>
                <c:pt idx="164">
                  <c:v>7690</c:v>
                </c:pt>
                <c:pt idx="165">
                  <c:v>7985</c:v>
                </c:pt>
                <c:pt idx="166">
                  <c:v>8131</c:v>
                </c:pt>
                <c:pt idx="167">
                  <c:v>6677</c:v>
                </c:pt>
                <c:pt idx="168">
                  <c:v>8309</c:v>
                </c:pt>
                <c:pt idx="169">
                  <c:v>8775</c:v>
                </c:pt>
                <c:pt idx="170">
                  <c:v>8193</c:v>
                </c:pt>
                <c:pt idx="171">
                  <c:v>8258</c:v>
                </c:pt>
                <c:pt idx="172">
                  <c:v>8160</c:v>
                </c:pt>
                <c:pt idx="173">
                  <c:v>7772</c:v>
                </c:pt>
                <c:pt idx="174">
                  <c:v>4462</c:v>
                </c:pt>
                <c:pt idx="175">
                  <c:v>8750</c:v>
                </c:pt>
                <c:pt idx="176">
                  <c:v>8317</c:v>
                </c:pt>
                <c:pt idx="177">
                  <c:v>7882</c:v>
                </c:pt>
                <c:pt idx="178">
                  <c:v>8115</c:v>
                </c:pt>
                <c:pt idx="179">
                  <c:v>7972</c:v>
                </c:pt>
                <c:pt idx="180">
                  <c:v>8171</c:v>
                </c:pt>
                <c:pt idx="181">
                  <c:v>8323</c:v>
                </c:pt>
                <c:pt idx="182">
                  <c:v>9626</c:v>
                </c:pt>
                <c:pt idx="183">
                  <c:v>9357</c:v>
                </c:pt>
                <c:pt idx="184">
                  <c:v>10291</c:v>
                </c:pt>
                <c:pt idx="185">
                  <c:v>10139</c:v>
                </c:pt>
                <c:pt idx="186">
                  <c:v>7809</c:v>
                </c:pt>
                <c:pt idx="187">
                  <c:v>7019</c:v>
                </c:pt>
                <c:pt idx="188">
                  <c:v>8949</c:v>
                </c:pt>
                <c:pt idx="189">
                  <c:v>9956</c:v>
                </c:pt>
                <c:pt idx="190">
                  <c:v>9441</c:v>
                </c:pt>
                <c:pt idx="191">
                  <c:v>8277</c:v>
                </c:pt>
                <c:pt idx="192">
                  <c:v>6236</c:v>
                </c:pt>
                <c:pt idx="193">
                  <c:v>6391</c:v>
                </c:pt>
                <c:pt idx="194">
                  <c:v>5705</c:v>
                </c:pt>
                <c:pt idx="195">
                  <c:v>6202</c:v>
                </c:pt>
                <c:pt idx="196">
                  <c:v>5780</c:v>
                </c:pt>
                <c:pt idx="197">
                  <c:v>5660</c:v>
                </c:pt>
                <c:pt idx="198">
                  <c:v>6093</c:v>
                </c:pt>
                <c:pt idx="199">
                  <c:v>6409</c:v>
                </c:pt>
                <c:pt idx="200">
                  <c:v>6682</c:v>
                </c:pt>
                <c:pt idx="201">
                  <c:v>6239</c:v>
                </c:pt>
                <c:pt idx="202">
                  <c:v>5605</c:v>
                </c:pt>
                <c:pt idx="203">
                  <c:v>6712</c:v>
                </c:pt>
                <c:pt idx="204">
                  <c:v>7260</c:v>
                </c:pt>
                <c:pt idx="205">
                  <c:v>8223</c:v>
                </c:pt>
                <c:pt idx="206">
                  <c:v>10134</c:v>
                </c:pt>
                <c:pt idx="207">
                  <c:v>10768</c:v>
                </c:pt>
                <c:pt idx="208">
                  <c:v>9959</c:v>
                </c:pt>
                <c:pt idx="209">
                  <c:v>8562</c:v>
                </c:pt>
                <c:pt idx="210">
                  <c:v>8931</c:v>
                </c:pt>
                <c:pt idx="211">
                  <c:v>8999</c:v>
                </c:pt>
                <c:pt idx="212">
                  <c:v>9880</c:v>
                </c:pt>
                <c:pt idx="213">
                  <c:v>9790</c:v>
                </c:pt>
                <c:pt idx="214">
                  <c:v>6913</c:v>
                </c:pt>
                <c:pt idx="215">
                  <c:v>8261</c:v>
                </c:pt>
                <c:pt idx="216">
                  <c:v>6692</c:v>
                </c:pt>
                <c:pt idx="217">
                  <c:v>6595</c:v>
                </c:pt>
                <c:pt idx="218">
                  <c:v>7523</c:v>
                </c:pt>
                <c:pt idx="219">
                  <c:v>6515</c:v>
                </c:pt>
                <c:pt idx="220">
                  <c:v>5792</c:v>
                </c:pt>
                <c:pt idx="221">
                  <c:v>5852</c:v>
                </c:pt>
                <c:pt idx="222">
                  <c:v>5665</c:v>
                </c:pt>
                <c:pt idx="223">
                  <c:v>5764</c:v>
                </c:pt>
                <c:pt idx="224">
                  <c:v>5589</c:v>
                </c:pt>
                <c:pt idx="225">
                  <c:v>7247</c:v>
                </c:pt>
                <c:pt idx="226">
                  <c:v>8978</c:v>
                </c:pt>
                <c:pt idx="227">
                  <c:v>6728</c:v>
                </c:pt>
                <c:pt idx="228">
                  <c:v>8634</c:v>
                </c:pt>
                <c:pt idx="229">
                  <c:v>8509</c:v>
                </c:pt>
                <c:pt idx="230">
                  <c:v>7102</c:v>
                </c:pt>
                <c:pt idx="231">
                  <c:v>7290</c:v>
                </c:pt>
                <c:pt idx="232">
                  <c:v>8015</c:v>
                </c:pt>
                <c:pt idx="233">
                  <c:v>6918</c:v>
                </c:pt>
                <c:pt idx="234">
                  <c:v>7025</c:v>
                </c:pt>
                <c:pt idx="235">
                  <c:v>6827</c:v>
                </c:pt>
                <c:pt idx="236">
                  <c:v>6705</c:v>
                </c:pt>
                <c:pt idx="237">
                  <c:v>5376</c:v>
                </c:pt>
                <c:pt idx="238">
                  <c:v>5854</c:v>
                </c:pt>
                <c:pt idx="239">
                  <c:v>6810</c:v>
                </c:pt>
                <c:pt idx="240">
                  <c:v>6345</c:v>
                </c:pt>
                <c:pt idx="241">
                  <c:v>7207</c:v>
                </c:pt>
                <c:pt idx="242">
                  <c:v>8201</c:v>
                </c:pt>
                <c:pt idx="243">
                  <c:v>6282</c:v>
                </c:pt>
                <c:pt idx="244">
                  <c:v>6372</c:v>
                </c:pt>
                <c:pt idx="245">
                  <c:v>6155</c:v>
                </c:pt>
                <c:pt idx="246">
                  <c:v>8267</c:v>
                </c:pt>
                <c:pt idx="247">
                  <c:v>7401</c:v>
                </c:pt>
                <c:pt idx="248">
                  <c:v>9924</c:v>
                </c:pt>
                <c:pt idx="249">
                  <c:v>10572</c:v>
                </c:pt>
                <c:pt idx="250">
                  <c:v>9088</c:v>
                </c:pt>
                <c:pt idx="251">
                  <c:v>6257</c:v>
                </c:pt>
                <c:pt idx="252">
                  <c:v>1339</c:v>
                </c:pt>
                <c:pt idx="253">
                  <c:v>5849</c:v>
                </c:pt>
                <c:pt idx="254">
                  <c:v>4675</c:v>
                </c:pt>
                <c:pt idx="255">
                  <c:v>4683</c:v>
                </c:pt>
                <c:pt idx="256">
                  <c:v>6221</c:v>
                </c:pt>
                <c:pt idx="257">
                  <c:v>5367</c:v>
                </c:pt>
                <c:pt idx="258">
                  <c:v>5288</c:v>
                </c:pt>
                <c:pt idx="259">
                  <c:v>5320</c:v>
                </c:pt>
                <c:pt idx="260">
                  <c:v>6989</c:v>
                </c:pt>
                <c:pt idx="261">
                  <c:v>6447</c:v>
                </c:pt>
                <c:pt idx="262">
                  <c:v>5910</c:v>
                </c:pt>
                <c:pt idx="263">
                  <c:v>5857</c:v>
                </c:pt>
                <c:pt idx="264">
                  <c:v>5752</c:v>
                </c:pt>
                <c:pt idx="265">
                  <c:v>5791</c:v>
                </c:pt>
                <c:pt idx="266">
                  <c:v>5691</c:v>
                </c:pt>
                <c:pt idx="267">
                  <c:v>6085</c:v>
                </c:pt>
                <c:pt idx="268">
                  <c:v>5608</c:v>
                </c:pt>
                <c:pt idx="269">
                  <c:v>5905</c:v>
                </c:pt>
                <c:pt idx="270">
                  <c:v>5595</c:v>
                </c:pt>
                <c:pt idx="271">
                  <c:v>5642</c:v>
                </c:pt>
                <c:pt idx="272">
                  <c:v>5738</c:v>
                </c:pt>
                <c:pt idx="273">
                  <c:v>5770</c:v>
                </c:pt>
                <c:pt idx="274">
                  <c:v>6024</c:v>
                </c:pt>
                <c:pt idx="275">
                  <c:v>5739</c:v>
                </c:pt>
                <c:pt idx="276">
                  <c:v>5222</c:v>
                </c:pt>
                <c:pt idx="277">
                  <c:v>5447</c:v>
                </c:pt>
                <c:pt idx="278">
                  <c:v>6735</c:v>
                </c:pt>
                <c:pt idx="279">
                  <c:v>6039</c:v>
                </c:pt>
                <c:pt idx="280">
                  <c:v>6062</c:v>
                </c:pt>
                <c:pt idx="281">
                  <c:v>6262</c:v>
                </c:pt>
                <c:pt idx="282">
                  <c:v>5782</c:v>
                </c:pt>
                <c:pt idx="283">
                  <c:v>5368</c:v>
                </c:pt>
                <c:pt idx="284">
                  <c:v>5142</c:v>
                </c:pt>
                <c:pt idx="285">
                  <c:v>5480</c:v>
                </c:pt>
                <c:pt idx="286">
                  <c:v>5492</c:v>
                </c:pt>
                <c:pt idx="287">
                  <c:v>6887</c:v>
                </c:pt>
                <c:pt idx="288">
                  <c:v>10949</c:v>
                </c:pt>
                <c:pt idx="289">
                  <c:v>10072</c:v>
                </c:pt>
                <c:pt idx="290">
                  <c:v>5978</c:v>
                </c:pt>
                <c:pt idx="291">
                  <c:v>5911</c:v>
                </c:pt>
                <c:pt idx="292">
                  <c:v>6317</c:v>
                </c:pt>
                <c:pt idx="293">
                  <c:v>5437</c:v>
                </c:pt>
                <c:pt idx="294">
                  <c:v>5108</c:v>
                </c:pt>
                <c:pt idx="295">
                  <c:v>5133</c:v>
                </c:pt>
                <c:pt idx="296">
                  <c:v>5749</c:v>
                </c:pt>
                <c:pt idx="297">
                  <c:v>5547</c:v>
                </c:pt>
                <c:pt idx="298">
                  <c:v>5767</c:v>
                </c:pt>
                <c:pt idx="299">
                  <c:v>5661</c:v>
                </c:pt>
                <c:pt idx="300">
                  <c:v>5545</c:v>
                </c:pt>
                <c:pt idx="301">
                  <c:v>5478</c:v>
                </c:pt>
                <c:pt idx="302">
                  <c:v>5267</c:v>
                </c:pt>
                <c:pt idx="303">
                  <c:v>6328</c:v>
                </c:pt>
                <c:pt idx="304">
                  <c:v>7298</c:v>
                </c:pt>
                <c:pt idx="305">
                  <c:v>6085</c:v>
                </c:pt>
                <c:pt idx="306">
                  <c:v>5542</c:v>
                </c:pt>
                <c:pt idx="307">
                  <c:v>5593</c:v>
                </c:pt>
                <c:pt idx="308">
                  <c:v>5315</c:v>
                </c:pt>
                <c:pt idx="309">
                  <c:v>5416</c:v>
                </c:pt>
                <c:pt idx="310">
                  <c:v>5416</c:v>
                </c:pt>
                <c:pt idx="311">
                  <c:v>8300</c:v>
                </c:pt>
                <c:pt idx="312">
                  <c:v>10968</c:v>
                </c:pt>
                <c:pt idx="313">
                  <c:v>11021</c:v>
                </c:pt>
                <c:pt idx="314">
                  <c:v>9974</c:v>
                </c:pt>
                <c:pt idx="315">
                  <c:v>5702</c:v>
                </c:pt>
                <c:pt idx="316">
                  <c:v>6254</c:v>
                </c:pt>
                <c:pt idx="317">
                  <c:v>6397</c:v>
                </c:pt>
                <c:pt idx="318">
                  <c:v>9097</c:v>
                </c:pt>
                <c:pt idx="319">
                  <c:v>5635</c:v>
                </c:pt>
                <c:pt idx="320">
                  <c:v>5443</c:v>
                </c:pt>
                <c:pt idx="321">
                  <c:v>6612</c:v>
                </c:pt>
                <c:pt idx="322">
                  <c:v>6322</c:v>
                </c:pt>
                <c:pt idx="323">
                  <c:v>9525</c:v>
                </c:pt>
                <c:pt idx="324">
                  <c:v>9595</c:v>
                </c:pt>
                <c:pt idx="325">
                  <c:v>9526</c:v>
                </c:pt>
                <c:pt idx="326">
                  <c:v>8350</c:v>
                </c:pt>
                <c:pt idx="327">
                  <c:v>9310</c:v>
                </c:pt>
                <c:pt idx="328">
                  <c:v>9236</c:v>
                </c:pt>
                <c:pt idx="329">
                  <c:v>9247</c:v>
                </c:pt>
                <c:pt idx="330">
                  <c:v>9218</c:v>
                </c:pt>
                <c:pt idx="331">
                  <c:v>9311</c:v>
                </c:pt>
                <c:pt idx="332">
                  <c:v>8920</c:v>
                </c:pt>
                <c:pt idx="333">
                  <c:v>8849</c:v>
                </c:pt>
                <c:pt idx="334">
                  <c:v>9276</c:v>
                </c:pt>
                <c:pt idx="335">
                  <c:v>9508</c:v>
                </c:pt>
                <c:pt idx="336">
                  <c:v>9512</c:v>
                </c:pt>
                <c:pt idx="337">
                  <c:v>9259</c:v>
                </c:pt>
                <c:pt idx="338">
                  <c:v>9435</c:v>
                </c:pt>
                <c:pt idx="339">
                  <c:v>9517</c:v>
                </c:pt>
                <c:pt idx="340">
                  <c:v>9157</c:v>
                </c:pt>
                <c:pt idx="341">
                  <c:v>9348</c:v>
                </c:pt>
                <c:pt idx="342">
                  <c:v>9236</c:v>
                </c:pt>
                <c:pt idx="343">
                  <c:v>9088</c:v>
                </c:pt>
                <c:pt idx="344">
                  <c:v>9726</c:v>
                </c:pt>
                <c:pt idx="345">
                  <c:v>8970</c:v>
                </c:pt>
                <c:pt idx="346">
                  <c:v>9544</c:v>
                </c:pt>
                <c:pt idx="347">
                  <c:v>6634</c:v>
                </c:pt>
                <c:pt idx="348">
                  <c:v>8072</c:v>
                </c:pt>
                <c:pt idx="349">
                  <c:v>5980</c:v>
                </c:pt>
                <c:pt idx="350">
                  <c:v>6809</c:v>
                </c:pt>
                <c:pt idx="351">
                  <c:v>9030</c:v>
                </c:pt>
                <c:pt idx="352">
                  <c:v>9506</c:v>
                </c:pt>
                <c:pt idx="353">
                  <c:v>9452</c:v>
                </c:pt>
                <c:pt idx="354">
                  <c:v>9605</c:v>
                </c:pt>
                <c:pt idx="355">
                  <c:v>9448</c:v>
                </c:pt>
                <c:pt idx="356">
                  <c:v>8716</c:v>
                </c:pt>
                <c:pt idx="357">
                  <c:v>7925</c:v>
                </c:pt>
                <c:pt idx="358">
                  <c:v>9406</c:v>
                </c:pt>
                <c:pt idx="359">
                  <c:v>8218</c:v>
                </c:pt>
                <c:pt idx="360">
                  <c:v>9498</c:v>
                </c:pt>
                <c:pt idx="361">
                  <c:v>8822</c:v>
                </c:pt>
                <c:pt idx="362">
                  <c:v>9571</c:v>
                </c:pt>
                <c:pt idx="363">
                  <c:v>9844</c:v>
                </c:pt>
                <c:pt idx="364">
                  <c:v>9253</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47744"/>
        <c:axId val="836152640"/>
      </c:lineChart>
      <c:catAx>
        <c:axId val="83614774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640"/>
        <c:crosses val="autoZero"/>
        <c:auto val="0"/>
        <c:lblAlgn val="ctr"/>
        <c:lblOffset val="100"/>
        <c:tickLblSkip val="48"/>
        <c:tickMarkSkip val="48"/>
        <c:noMultiLvlLbl val="0"/>
      </c:catAx>
      <c:valAx>
        <c:axId val="836152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21</c:f>
          <c:strCache>
            <c:ptCount val="1"/>
            <c:pt idx="0">
              <c:v>Daily electricity net generation by energy source
Avista Corporation (AV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51</c:v>
                </c:pt>
                <c:pt idx="1">
                  <c:v>1473</c:v>
                </c:pt>
                <c:pt idx="2">
                  <c:v>122</c:v>
                </c:pt>
                <c:pt idx="3">
                  <c:v>437</c:v>
                </c:pt>
                <c:pt idx="4">
                  <c:v>185</c:v>
                </c:pt>
                <c:pt idx="5">
                  <c:v>496</c:v>
                </c:pt>
                <c:pt idx="6">
                  <c:v>51</c:v>
                </c:pt>
                <c:pt idx="7">
                  <c:v>1109</c:v>
                </c:pt>
                <c:pt idx="8">
                  <c:v>2243</c:v>
                </c:pt>
                <c:pt idx="9">
                  <c:v>1513</c:v>
                </c:pt>
                <c:pt idx="10">
                  <c:v>2158</c:v>
                </c:pt>
                <c:pt idx="11">
                  <c:v>3011</c:v>
                </c:pt>
                <c:pt idx="12">
                  <c:v>1591</c:v>
                </c:pt>
                <c:pt idx="13">
                  <c:v>1694</c:v>
                </c:pt>
                <c:pt idx="14">
                  <c:v>14</c:v>
                </c:pt>
                <c:pt idx="15">
                  <c:v>164</c:v>
                </c:pt>
                <c:pt idx="16">
                  <c:v>208</c:v>
                </c:pt>
                <c:pt idx="17">
                  <c:v>3904</c:v>
                </c:pt>
                <c:pt idx="18">
                  <c:v>5896</c:v>
                </c:pt>
                <c:pt idx="19">
                  <c:v>5538</c:v>
                </c:pt>
                <c:pt idx="20">
                  <c:v>5216</c:v>
                </c:pt>
                <c:pt idx="21">
                  <c:v>5127</c:v>
                </c:pt>
                <c:pt idx="22">
                  <c:v>4884</c:v>
                </c:pt>
                <c:pt idx="23">
                  <c:v>5300</c:v>
                </c:pt>
                <c:pt idx="24">
                  <c:v>5159</c:v>
                </c:pt>
                <c:pt idx="25">
                  <c:v>5244</c:v>
                </c:pt>
                <c:pt idx="26">
                  <c:v>5186</c:v>
                </c:pt>
                <c:pt idx="27">
                  <c:v>5417</c:v>
                </c:pt>
                <c:pt idx="28">
                  <c:v>5671</c:v>
                </c:pt>
                <c:pt idx="29">
                  <c:v>4820</c:v>
                </c:pt>
                <c:pt idx="30">
                  <c:v>4933</c:v>
                </c:pt>
                <c:pt idx="31">
                  <c:v>5078</c:v>
                </c:pt>
                <c:pt idx="32">
                  <c:v>-46</c:v>
                </c:pt>
                <c:pt idx="33">
                  <c:v>3877</c:v>
                </c:pt>
                <c:pt idx="34">
                  <c:v>5010</c:v>
                </c:pt>
                <c:pt idx="35">
                  <c:v>5041</c:v>
                </c:pt>
                <c:pt idx="36">
                  <c:v>5574</c:v>
                </c:pt>
                <c:pt idx="37">
                  <c:v>5810</c:v>
                </c:pt>
                <c:pt idx="38">
                  <c:v>5022</c:v>
                </c:pt>
                <c:pt idx="39">
                  <c:v>6314</c:v>
                </c:pt>
                <c:pt idx="40">
                  <c:v>4769</c:v>
                </c:pt>
                <c:pt idx="41">
                  <c:v>4657</c:v>
                </c:pt>
                <c:pt idx="42">
                  <c:v>-58</c:v>
                </c:pt>
                <c:pt idx="43">
                  <c:v>-57</c:v>
                </c:pt>
                <c:pt idx="44">
                  <c:v>-56</c:v>
                </c:pt>
                <c:pt idx="45">
                  <c:v>3433</c:v>
                </c:pt>
                <c:pt idx="46">
                  <c:v>4793</c:v>
                </c:pt>
                <c:pt idx="47">
                  <c:v>4539</c:v>
                </c:pt>
                <c:pt idx="48">
                  <c:v>-53</c:v>
                </c:pt>
                <c:pt idx="49">
                  <c:v>-53</c:v>
                </c:pt>
                <c:pt idx="50">
                  <c:v>-46</c:v>
                </c:pt>
                <c:pt idx="51">
                  <c:v>282</c:v>
                </c:pt>
                <c:pt idx="52">
                  <c:v>240</c:v>
                </c:pt>
                <c:pt idx="53">
                  <c:v>123</c:v>
                </c:pt>
                <c:pt idx="54">
                  <c:v>-44</c:v>
                </c:pt>
                <c:pt idx="55">
                  <c:v>-43</c:v>
                </c:pt>
                <c:pt idx="56">
                  <c:v>-41</c:v>
                </c:pt>
                <c:pt idx="57">
                  <c:v>-58</c:v>
                </c:pt>
                <c:pt idx="58">
                  <c:v>-66</c:v>
                </c:pt>
                <c:pt idx="59">
                  <c:v>-57</c:v>
                </c:pt>
                <c:pt idx="60">
                  <c:v>-55</c:v>
                </c:pt>
                <c:pt idx="61">
                  <c:v>-53</c:v>
                </c:pt>
                <c:pt idx="62">
                  <c:v>-56</c:v>
                </c:pt>
                <c:pt idx="63">
                  <c:v>-58</c:v>
                </c:pt>
                <c:pt idx="64">
                  <c:v>-54</c:v>
                </c:pt>
                <c:pt idx="65">
                  <c:v>3911</c:v>
                </c:pt>
                <c:pt idx="66">
                  <c:v>159</c:v>
                </c:pt>
                <c:pt idx="67">
                  <c:v>3034</c:v>
                </c:pt>
                <c:pt idx="68">
                  <c:v>-57</c:v>
                </c:pt>
                <c:pt idx="69">
                  <c:v>-56</c:v>
                </c:pt>
                <c:pt idx="70">
                  <c:v>79</c:v>
                </c:pt>
                <c:pt idx="71">
                  <c:v>3562</c:v>
                </c:pt>
                <c:pt idx="72">
                  <c:v>342</c:v>
                </c:pt>
                <c:pt idx="73">
                  <c:v>3909</c:v>
                </c:pt>
                <c:pt idx="74">
                  <c:v>4379</c:v>
                </c:pt>
                <c:pt idx="75">
                  <c:v>3426</c:v>
                </c:pt>
                <c:pt idx="76">
                  <c:v>2778</c:v>
                </c:pt>
                <c:pt idx="77">
                  <c:v>-54</c:v>
                </c:pt>
                <c:pt idx="78">
                  <c:v>-57</c:v>
                </c:pt>
                <c:pt idx="79">
                  <c:v>3678</c:v>
                </c:pt>
                <c:pt idx="80">
                  <c:v>3373</c:v>
                </c:pt>
                <c:pt idx="81">
                  <c:v>3548</c:v>
                </c:pt>
                <c:pt idx="82">
                  <c:v>5117</c:v>
                </c:pt>
                <c:pt idx="83">
                  <c:v>-61</c:v>
                </c:pt>
                <c:pt idx="84">
                  <c:v>149</c:v>
                </c:pt>
                <c:pt idx="85">
                  <c:v>4340</c:v>
                </c:pt>
                <c:pt idx="86">
                  <c:v>6015</c:v>
                </c:pt>
                <c:pt idx="87">
                  <c:v>3540</c:v>
                </c:pt>
                <c:pt idx="88">
                  <c:v>4331</c:v>
                </c:pt>
                <c:pt idx="89">
                  <c:v>4498</c:v>
                </c:pt>
                <c:pt idx="90">
                  <c:v>4529</c:v>
                </c:pt>
                <c:pt idx="91">
                  <c:v>4511</c:v>
                </c:pt>
                <c:pt idx="92">
                  <c:v>5192</c:v>
                </c:pt>
                <c:pt idx="93">
                  <c:v>6096</c:v>
                </c:pt>
                <c:pt idx="94">
                  <c:v>6009</c:v>
                </c:pt>
                <c:pt idx="95">
                  <c:v>5555</c:v>
                </c:pt>
                <c:pt idx="96">
                  <c:v>5438</c:v>
                </c:pt>
                <c:pt idx="97">
                  <c:v>5257</c:v>
                </c:pt>
                <c:pt idx="98">
                  <c:v>5523</c:v>
                </c:pt>
                <c:pt idx="99">
                  <c:v>6295</c:v>
                </c:pt>
                <c:pt idx="100">
                  <c:v>6504</c:v>
                </c:pt>
                <c:pt idx="101">
                  <c:v>6146</c:v>
                </c:pt>
                <c:pt idx="102">
                  <c:v>6306</c:v>
                </c:pt>
                <c:pt idx="103">
                  <c:v>5981</c:v>
                </c:pt>
                <c:pt idx="104">
                  <c:v>5843</c:v>
                </c:pt>
                <c:pt idx="105">
                  <c:v>5438</c:v>
                </c:pt>
                <c:pt idx="106">
                  <c:v>5704</c:v>
                </c:pt>
                <c:pt idx="107">
                  <c:v>5728</c:v>
                </c:pt>
                <c:pt idx="108">
                  <c:v>6090</c:v>
                </c:pt>
                <c:pt idx="109">
                  <c:v>6095</c:v>
                </c:pt>
                <c:pt idx="110">
                  <c:v>6743</c:v>
                </c:pt>
                <c:pt idx="111">
                  <c:v>5818</c:v>
                </c:pt>
                <c:pt idx="112">
                  <c:v>6866</c:v>
                </c:pt>
                <c:pt idx="113">
                  <c:v>7447</c:v>
                </c:pt>
                <c:pt idx="114">
                  <c:v>6674</c:v>
                </c:pt>
                <c:pt idx="115">
                  <c:v>6114</c:v>
                </c:pt>
                <c:pt idx="116">
                  <c:v>6980</c:v>
                </c:pt>
                <c:pt idx="117">
                  <c:v>5765</c:v>
                </c:pt>
                <c:pt idx="118">
                  <c:v>5151</c:v>
                </c:pt>
                <c:pt idx="119">
                  <c:v>5900</c:v>
                </c:pt>
                <c:pt idx="120">
                  <c:v>7078</c:v>
                </c:pt>
                <c:pt idx="121">
                  <c:v>7152</c:v>
                </c:pt>
                <c:pt idx="122">
                  <c:v>6568</c:v>
                </c:pt>
                <c:pt idx="123">
                  <c:v>6310</c:v>
                </c:pt>
                <c:pt idx="124">
                  <c:v>5681</c:v>
                </c:pt>
                <c:pt idx="125">
                  <c:v>4880</c:v>
                </c:pt>
                <c:pt idx="126">
                  <c:v>5267</c:v>
                </c:pt>
                <c:pt idx="127">
                  <c:v>5905</c:v>
                </c:pt>
                <c:pt idx="128">
                  <c:v>6772</c:v>
                </c:pt>
                <c:pt idx="129">
                  <c:v>6361</c:v>
                </c:pt>
                <c:pt idx="130">
                  <c:v>7214</c:v>
                </c:pt>
                <c:pt idx="131">
                  <c:v>5671</c:v>
                </c:pt>
                <c:pt idx="132">
                  <c:v>5009</c:v>
                </c:pt>
                <c:pt idx="133">
                  <c:v>5561</c:v>
                </c:pt>
                <c:pt idx="134">
                  <c:v>8230</c:v>
                </c:pt>
                <c:pt idx="135">
                  <c:v>8511</c:v>
                </c:pt>
                <c:pt idx="136">
                  <c:v>8207</c:v>
                </c:pt>
                <c:pt idx="137">
                  <c:v>8576</c:v>
                </c:pt>
                <c:pt idx="138">
                  <c:v>8366</c:v>
                </c:pt>
                <c:pt idx="139">
                  <c:v>5868</c:v>
                </c:pt>
                <c:pt idx="140">
                  <c:v>5949</c:v>
                </c:pt>
                <c:pt idx="141">
                  <c:v>7388</c:v>
                </c:pt>
                <c:pt idx="142">
                  <c:v>8900</c:v>
                </c:pt>
                <c:pt idx="143">
                  <c:v>8253</c:v>
                </c:pt>
                <c:pt idx="144">
                  <c:v>8101</c:v>
                </c:pt>
                <c:pt idx="145">
                  <c:v>6326</c:v>
                </c:pt>
                <c:pt idx="146">
                  <c:v>5819</c:v>
                </c:pt>
                <c:pt idx="147">
                  <c:v>6969</c:v>
                </c:pt>
                <c:pt idx="148">
                  <c:v>8296</c:v>
                </c:pt>
                <c:pt idx="149">
                  <c:v>7381</c:v>
                </c:pt>
                <c:pt idx="150">
                  <c:v>7654</c:v>
                </c:pt>
                <c:pt idx="151">
                  <c:v>7374</c:v>
                </c:pt>
                <c:pt idx="152">
                  <c:v>5480</c:v>
                </c:pt>
                <c:pt idx="153">
                  <c:v>5559</c:v>
                </c:pt>
                <c:pt idx="154">
                  <c:v>5657</c:v>
                </c:pt>
                <c:pt idx="155">
                  <c:v>7905</c:v>
                </c:pt>
                <c:pt idx="156">
                  <c:v>8441</c:v>
                </c:pt>
                <c:pt idx="157">
                  <c:v>8159</c:v>
                </c:pt>
                <c:pt idx="158">
                  <c:v>5386</c:v>
                </c:pt>
                <c:pt idx="159">
                  <c:v>6550</c:v>
                </c:pt>
                <c:pt idx="160">
                  <c:v>7179</c:v>
                </c:pt>
                <c:pt idx="161">
                  <c:v>7089</c:v>
                </c:pt>
                <c:pt idx="162">
                  <c:v>8100</c:v>
                </c:pt>
                <c:pt idx="163">
                  <c:v>8732</c:v>
                </c:pt>
                <c:pt idx="164">
                  <c:v>7690</c:v>
                </c:pt>
                <c:pt idx="165">
                  <c:v>7985</c:v>
                </c:pt>
                <c:pt idx="166">
                  <c:v>8131</c:v>
                </c:pt>
                <c:pt idx="167">
                  <c:v>6677</c:v>
                </c:pt>
                <c:pt idx="168">
                  <c:v>8309</c:v>
                </c:pt>
                <c:pt idx="169">
                  <c:v>8775</c:v>
                </c:pt>
                <c:pt idx="170">
                  <c:v>8193</c:v>
                </c:pt>
                <c:pt idx="171">
                  <c:v>8258</c:v>
                </c:pt>
                <c:pt idx="172">
                  <c:v>8160</c:v>
                </c:pt>
                <c:pt idx="173">
                  <c:v>7772</c:v>
                </c:pt>
                <c:pt idx="174">
                  <c:v>4462</c:v>
                </c:pt>
                <c:pt idx="175">
                  <c:v>8750</c:v>
                </c:pt>
                <c:pt idx="176">
                  <c:v>8317</c:v>
                </c:pt>
                <c:pt idx="177">
                  <c:v>7882</c:v>
                </c:pt>
                <c:pt idx="178">
                  <c:v>8115</c:v>
                </c:pt>
                <c:pt idx="179">
                  <c:v>7972</c:v>
                </c:pt>
                <c:pt idx="180">
                  <c:v>8171</c:v>
                </c:pt>
                <c:pt idx="181">
                  <c:v>8323</c:v>
                </c:pt>
                <c:pt idx="182">
                  <c:v>9626</c:v>
                </c:pt>
                <c:pt idx="183">
                  <c:v>9357</c:v>
                </c:pt>
                <c:pt idx="184">
                  <c:v>10291</c:v>
                </c:pt>
                <c:pt idx="185">
                  <c:v>10139</c:v>
                </c:pt>
                <c:pt idx="186">
                  <c:v>7809</c:v>
                </c:pt>
                <c:pt idx="187">
                  <c:v>7019</c:v>
                </c:pt>
                <c:pt idx="188">
                  <c:v>8949</c:v>
                </c:pt>
                <c:pt idx="189">
                  <c:v>9956</c:v>
                </c:pt>
                <c:pt idx="190">
                  <c:v>9441</c:v>
                </c:pt>
                <c:pt idx="191">
                  <c:v>8277</c:v>
                </c:pt>
                <c:pt idx="192">
                  <c:v>6236</c:v>
                </c:pt>
                <c:pt idx="193">
                  <c:v>6391</c:v>
                </c:pt>
                <c:pt idx="194">
                  <c:v>5705</c:v>
                </c:pt>
                <c:pt idx="195">
                  <c:v>6202</c:v>
                </c:pt>
                <c:pt idx="196">
                  <c:v>5780</c:v>
                </c:pt>
                <c:pt idx="197">
                  <c:v>5660</c:v>
                </c:pt>
                <c:pt idx="198">
                  <c:v>6093</c:v>
                </c:pt>
                <c:pt idx="199">
                  <c:v>6409</c:v>
                </c:pt>
                <c:pt idx="200">
                  <c:v>6682</c:v>
                </c:pt>
                <c:pt idx="201">
                  <c:v>6239</c:v>
                </c:pt>
                <c:pt idx="202">
                  <c:v>5605</c:v>
                </c:pt>
                <c:pt idx="203">
                  <c:v>6712</c:v>
                </c:pt>
                <c:pt idx="204">
                  <c:v>7260</c:v>
                </c:pt>
                <c:pt idx="205">
                  <c:v>8223</c:v>
                </c:pt>
                <c:pt idx="206">
                  <c:v>10134</c:v>
                </c:pt>
                <c:pt idx="207">
                  <c:v>10768</c:v>
                </c:pt>
                <c:pt idx="208">
                  <c:v>9959</c:v>
                </c:pt>
                <c:pt idx="209">
                  <c:v>8562</c:v>
                </c:pt>
                <c:pt idx="210">
                  <c:v>8931</c:v>
                </c:pt>
                <c:pt idx="211">
                  <c:v>8999</c:v>
                </c:pt>
                <c:pt idx="212">
                  <c:v>9880</c:v>
                </c:pt>
                <c:pt idx="213">
                  <c:v>9790</c:v>
                </c:pt>
                <c:pt idx="214">
                  <c:v>6913</c:v>
                </c:pt>
                <c:pt idx="215">
                  <c:v>8261</c:v>
                </c:pt>
                <c:pt idx="216">
                  <c:v>6692</c:v>
                </c:pt>
                <c:pt idx="217">
                  <c:v>6595</c:v>
                </c:pt>
                <c:pt idx="218">
                  <c:v>7523</c:v>
                </c:pt>
                <c:pt idx="219">
                  <c:v>6515</c:v>
                </c:pt>
                <c:pt idx="220">
                  <c:v>5792</c:v>
                </c:pt>
                <c:pt idx="221">
                  <c:v>5852</c:v>
                </c:pt>
                <c:pt idx="222">
                  <c:v>5665</c:v>
                </c:pt>
                <c:pt idx="223">
                  <c:v>5764</c:v>
                </c:pt>
                <c:pt idx="224">
                  <c:v>5589</c:v>
                </c:pt>
                <c:pt idx="225">
                  <c:v>7247</c:v>
                </c:pt>
                <c:pt idx="226">
                  <c:v>8978</c:v>
                </c:pt>
                <c:pt idx="227">
                  <c:v>6728</c:v>
                </c:pt>
                <c:pt idx="228">
                  <c:v>8634</c:v>
                </c:pt>
                <c:pt idx="229">
                  <c:v>8509</c:v>
                </c:pt>
                <c:pt idx="230">
                  <c:v>7102</c:v>
                </c:pt>
                <c:pt idx="231">
                  <c:v>7290</c:v>
                </c:pt>
                <c:pt idx="232">
                  <c:v>8015</c:v>
                </c:pt>
                <c:pt idx="233">
                  <c:v>6918</c:v>
                </c:pt>
                <c:pt idx="234">
                  <c:v>7025</c:v>
                </c:pt>
                <c:pt idx="235">
                  <c:v>6827</c:v>
                </c:pt>
                <c:pt idx="236">
                  <c:v>6705</c:v>
                </c:pt>
                <c:pt idx="237">
                  <c:v>5376</c:v>
                </c:pt>
                <c:pt idx="238">
                  <c:v>5854</c:v>
                </c:pt>
                <c:pt idx="239">
                  <c:v>6810</c:v>
                </c:pt>
                <c:pt idx="240">
                  <c:v>6345</c:v>
                </c:pt>
                <c:pt idx="241">
                  <c:v>7207</c:v>
                </c:pt>
                <c:pt idx="242">
                  <c:v>8201</c:v>
                </c:pt>
                <c:pt idx="243">
                  <c:v>6282</c:v>
                </c:pt>
                <c:pt idx="244">
                  <c:v>6372</c:v>
                </c:pt>
                <c:pt idx="245">
                  <c:v>6155</c:v>
                </c:pt>
                <c:pt idx="246">
                  <c:v>8267</c:v>
                </c:pt>
                <c:pt idx="247">
                  <c:v>7401</c:v>
                </c:pt>
                <c:pt idx="248">
                  <c:v>9924</c:v>
                </c:pt>
                <c:pt idx="249">
                  <c:v>10572</c:v>
                </c:pt>
                <c:pt idx="250">
                  <c:v>9088</c:v>
                </c:pt>
                <c:pt idx="251">
                  <c:v>6257</c:v>
                </c:pt>
                <c:pt idx="252">
                  <c:v>1339</c:v>
                </c:pt>
                <c:pt idx="253">
                  <c:v>5849</c:v>
                </c:pt>
                <c:pt idx="254">
                  <c:v>4675</c:v>
                </c:pt>
                <c:pt idx="255">
                  <c:v>4683</c:v>
                </c:pt>
                <c:pt idx="256">
                  <c:v>6221</c:v>
                </c:pt>
                <c:pt idx="257">
                  <c:v>5367</c:v>
                </c:pt>
                <c:pt idx="258">
                  <c:v>5288</c:v>
                </c:pt>
                <c:pt idx="259">
                  <c:v>5320</c:v>
                </c:pt>
                <c:pt idx="260">
                  <c:v>6989</c:v>
                </c:pt>
                <c:pt idx="261">
                  <c:v>6447</c:v>
                </c:pt>
                <c:pt idx="262">
                  <c:v>5910</c:v>
                </c:pt>
                <c:pt idx="263">
                  <c:v>5857</c:v>
                </c:pt>
                <c:pt idx="264">
                  <c:v>5752</c:v>
                </c:pt>
                <c:pt idx="265">
                  <c:v>5791</c:v>
                </c:pt>
                <c:pt idx="266">
                  <c:v>5691</c:v>
                </c:pt>
                <c:pt idx="267">
                  <c:v>6085</c:v>
                </c:pt>
                <c:pt idx="268">
                  <c:v>5608</c:v>
                </c:pt>
                <c:pt idx="269">
                  <c:v>5905</c:v>
                </c:pt>
                <c:pt idx="270">
                  <c:v>5595</c:v>
                </c:pt>
                <c:pt idx="271">
                  <c:v>5642</c:v>
                </c:pt>
                <c:pt idx="272">
                  <c:v>5738</c:v>
                </c:pt>
                <c:pt idx="273">
                  <c:v>5770</c:v>
                </c:pt>
                <c:pt idx="274">
                  <c:v>6024</c:v>
                </c:pt>
                <c:pt idx="275">
                  <c:v>5739</c:v>
                </c:pt>
                <c:pt idx="276">
                  <c:v>5222</c:v>
                </c:pt>
                <c:pt idx="277">
                  <c:v>5447</c:v>
                </c:pt>
                <c:pt idx="278">
                  <c:v>6735</c:v>
                </c:pt>
                <c:pt idx="279">
                  <c:v>6039</c:v>
                </c:pt>
                <c:pt idx="280">
                  <c:v>6062</c:v>
                </c:pt>
                <c:pt idx="281">
                  <c:v>6262</c:v>
                </c:pt>
                <c:pt idx="282">
                  <c:v>5782</c:v>
                </c:pt>
                <c:pt idx="283">
                  <c:v>5368</c:v>
                </c:pt>
                <c:pt idx="284">
                  <c:v>5142</c:v>
                </c:pt>
                <c:pt idx="285">
                  <c:v>5480</c:v>
                </c:pt>
                <c:pt idx="286">
                  <c:v>5492</c:v>
                </c:pt>
                <c:pt idx="287">
                  <c:v>6887</c:v>
                </c:pt>
                <c:pt idx="288">
                  <c:v>10949</c:v>
                </c:pt>
                <c:pt idx="289">
                  <c:v>10072</c:v>
                </c:pt>
                <c:pt idx="290">
                  <c:v>5978</c:v>
                </c:pt>
                <c:pt idx="291">
                  <c:v>5911</c:v>
                </c:pt>
                <c:pt idx="292">
                  <c:v>6317</c:v>
                </c:pt>
                <c:pt idx="293">
                  <c:v>5437</c:v>
                </c:pt>
                <c:pt idx="294">
                  <c:v>5108</c:v>
                </c:pt>
                <c:pt idx="295">
                  <c:v>5133</c:v>
                </c:pt>
                <c:pt idx="296">
                  <c:v>5749</c:v>
                </c:pt>
                <c:pt idx="297">
                  <c:v>5547</c:v>
                </c:pt>
                <c:pt idx="298">
                  <c:v>5767</c:v>
                </c:pt>
                <c:pt idx="299">
                  <c:v>5661</c:v>
                </c:pt>
                <c:pt idx="300">
                  <c:v>5545</c:v>
                </c:pt>
                <c:pt idx="301">
                  <c:v>5478</c:v>
                </c:pt>
                <c:pt idx="302">
                  <c:v>5267</c:v>
                </c:pt>
                <c:pt idx="303">
                  <c:v>6328</c:v>
                </c:pt>
                <c:pt idx="304">
                  <c:v>7298</c:v>
                </c:pt>
                <c:pt idx="305">
                  <c:v>6085</c:v>
                </c:pt>
                <c:pt idx="306">
                  <c:v>5542</c:v>
                </c:pt>
                <c:pt idx="307">
                  <c:v>5593</c:v>
                </c:pt>
                <c:pt idx="308">
                  <c:v>5315</c:v>
                </c:pt>
                <c:pt idx="309">
                  <c:v>5416</c:v>
                </c:pt>
                <c:pt idx="310">
                  <c:v>5416</c:v>
                </c:pt>
                <c:pt idx="311">
                  <c:v>8300</c:v>
                </c:pt>
                <c:pt idx="312">
                  <c:v>10968</c:v>
                </c:pt>
                <c:pt idx="313">
                  <c:v>11021</c:v>
                </c:pt>
                <c:pt idx="314">
                  <c:v>9974</c:v>
                </c:pt>
                <c:pt idx="315">
                  <c:v>5702</c:v>
                </c:pt>
                <c:pt idx="316">
                  <c:v>6254</c:v>
                </c:pt>
                <c:pt idx="317">
                  <c:v>6397</c:v>
                </c:pt>
                <c:pt idx="318">
                  <c:v>9097</c:v>
                </c:pt>
                <c:pt idx="319">
                  <c:v>5635</c:v>
                </c:pt>
                <c:pt idx="320">
                  <c:v>5443</c:v>
                </c:pt>
                <c:pt idx="321">
                  <c:v>6612</c:v>
                </c:pt>
                <c:pt idx="322">
                  <c:v>6322</c:v>
                </c:pt>
                <c:pt idx="323">
                  <c:v>9525</c:v>
                </c:pt>
                <c:pt idx="324">
                  <c:v>9595</c:v>
                </c:pt>
                <c:pt idx="325">
                  <c:v>9526</c:v>
                </c:pt>
                <c:pt idx="326">
                  <c:v>8350</c:v>
                </c:pt>
                <c:pt idx="327">
                  <c:v>9310</c:v>
                </c:pt>
                <c:pt idx="328">
                  <c:v>9236</c:v>
                </c:pt>
                <c:pt idx="329">
                  <c:v>9247</c:v>
                </c:pt>
                <c:pt idx="330">
                  <c:v>9218</c:v>
                </c:pt>
                <c:pt idx="331">
                  <c:v>9311</c:v>
                </c:pt>
                <c:pt idx="332">
                  <c:v>8920</c:v>
                </c:pt>
                <c:pt idx="333">
                  <c:v>8849</c:v>
                </c:pt>
                <c:pt idx="334">
                  <c:v>9276</c:v>
                </c:pt>
                <c:pt idx="335">
                  <c:v>9508</c:v>
                </c:pt>
                <c:pt idx="336">
                  <c:v>9512</c:v>
                </c:pt>
                <c:pt idx="337">
                  <c:v>9259</c:v>
                </c:pt>
                <c:pt idx="338">
                  <c:v>9435</c:v>
                </c:pt>
                <c:pt idx="339">
                  <c:v>9517</c:v>
                </c:pt>
                <c:pt idx="340">
                  <c:v>9157</c:v>
                </c:pt>
                <c:pt idx="341">
                  <c:v>9348</c:v>
                </c:pt>
                <c:pt idx="342">
                  <c:v>9236</c:v>
                </c:pt>
                <c:pt idx="343">
                  <c:v>9088</c:v>
                </c:pt>
                <c:pt idx="344">
                  <c:v>9726</c:v>
                </c:pt>
                <c:pt idx="345">
                  <c:v>8970</c:v>
                </c:pt>
                <c:pt idx="346">
                  <c:v>9544</c:v>
                </c:pt>
                <c:pt idx="347">
                  <c:v>6634</c:v>
                </c:pt>
                <c:pt idx="348">
                  <c:v>8072</c:v>
                </c:pt>
                <c:pt idx="349">
                  <c:v>5980</c:v>
                </c:pt>
                <c:pt idx="350">
                  <c:v>6809</c:v>
                </c:pt>
                <c:pt idx="351">
                  <c:v>9030</c:v>
                </c:pt>
                <c:pt idx="352">
                  <c:v>9506</c:v>
                </c:pt>
                <c:pt idx="353">
                  <c:v>9452</c:v>
                </c:pt>
                <c:pt idx="354">
                  <c:v>9605</c:v>
                </c:pt>
                <c:pt idx="355">
                  <c:v>9448</c:v>
                </c:pt>
                <c:pt idx="356">
                  <c:v>8716</c:v>
                </c:pt>
                <c:pt idx="357">
                  <c:v>7925</c:v>
                </c:pt>
                <c:pt idx="358">
                  <c:v>9406</c:v>
                </c:pt>
                <c:pt idx="359">
                  <c:v>8218</c:v>
                </c:pt>
                <c:pt idx="360">
                  <c:v>9498</c:v>
                </c:pt>
                <c:pt idx="361">
                  <c:v>8822</c:v>
                </c:pt>
                <c:pt idx="362">
                  <c:v>9571</c:v>
                </c:pt>
                <c:pt idx="363">
                  <c:v>9844</c:v>
                </c:pt>
                <c:pt idx="364">
                  <c:v>9253</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2682</c:v>
                </c:pt>
                <c:pt idx="1">
                  <c:v>2695</c:v>
                </c:pt>
                <c:pt idx="2">
                  <c:v>2683</c:v>
                </c:pt>
                <c:pt idx="3">
                  <c:v>2712</c:v>
                </c:pt>
                <c:pt idx="4">
                  <c:v>2667</c:v>
                </c:pt>
                <c:pt idx="5">
                  <c:v>2671</c:v>
                </c:pt>
                <c:pt idx="6">
                  <c:v>1731</c:v>
                </c:pt>
                <c:pt idx="7">
                  <c:v>1767</c:v>
                </c:pt>
                <c:pt idx="8">
                  <c:v>1861</c:v>
                </c:pt>
                <c:pt idx="9">
                  <c:v>1747</c:v>
                </c:pt>
                <c:pt idx="10">
                  <c:v>1778</c:v>
                </c:pt>
                <c:pt idx="11">
                  <c:v>1859</c:v>
                </c:pt>
                <c:pt idx="12">
                  <c:v>1816</c:v>
                </c:pt>
                <c:pt idx="13">
                  <c:v>1662</c:v>
                </c:pt>
                <c:pt idx="14">
                  <c:v>1480</c:v>
                </c:pt>
                <c:pt idx="15">
                  <c:v>1473</c:v>
                </c:pt>
                <c:pt idx="16">
                  <c:v>1447</c:v>
                </c:pt>
                <c:pt idx="17">
                  <c:v>1439</c:v>
                </c:pt>
                <c:pt idx="18">
                  <c:v>1439</c:v>
                </c:pt>
                <c:pt idx="19">
                  <c:v>1310</c:v>
                </c:pt>
                <c:pt idx="20">
                  <c:v>1233</c:v>
                </c:pt>
                <c:pt idx="21">
                  <c:v>1275</c:v>
                </c:pt>
                <c:pt idx="22">
                  <c:v>1317</c:v>
                </c:pt>
                <c:pt idx="23">
                  <c:v>1496</c:v>
                </c:pt>
                <c:pt idx="24">
                  <c:v>1541</c:v>
                </c:pt>
                <c:pt idx="25">
                  <c:v>1450</c:v>
                </c:pt>
                <c:pt idx="26">
                  <c:v>1473</c:v>
                </c:pt>
                <c:pt idx="27">
                  <c:v>1486</c:v>
                </c:pt>
                <c:pt idx="28">
                  <c:v>1499</c:v>
                </c:pt>
                <c:pt idx="29">
                  <c:v>1443</c:v>
                </c:pt>
                <c:pt idx="30">
                  <c:v>1461</c:v>
                </c:pt>
                <c:pt idx="31">
                  <c:v>1658</c:v>
                </c:pt>
                <c:pt idx="32">
                  <c:v>1739</c:v>
                </c:pt>
                <c:pt idx="33">
                  <c:v>1779</c:v>
                </c:pt>
                <c:pt idx="34">
                  <c:v>1793</c:v>
                </c:pt>
                <c:pt idx="35">
                  <c:v>1741</c:v>
                </c:pt>
                <c:pt idx="36">
                  <c:v>1757</c:v>
                </c:pt>
                <c:pt idx="37">
                  <c:v>2108</c:v>
                </c:pt>
                <c:pt idx="38">
                  <c:v>2755</c:v>
                </c:pt>
                <c:pt idx="39">
                  <c:v>2573</c:v>
                </c:pt>
                <c:pt idx="40">
                  <c:v>2552</c:v>
                </c:pt>
                <c:pt idx="41">
                  <c:v>2099</c:v>
                </c:pt>
                <c:pt idx="42">
                  <c:v>2137</c:v>
                </c:pt>
                <c:pt idx="43">
                  <c:v>2174</c:v>
                </c:pt>
                <c:pt idx="44">
                  <c:v>2729</c:v>
                </c:pt>
                <c:pt idx="45">
                  <c:v>2702</c:v>
                </c:pt>
                <c:pt idx="46">
                  <c:v>2709</c:v>
                </c:pt>
                <c:pt idx="47">
                  <c:v>2649</c:v>
                </c:pt>
                <c:pt idx="48">
                  <c:v>2444</c:v>
                </c:pt>
                <c:pt idx="49">
                  <c:v>1974</c:v>
                </c:pt>
                <c:pt idx="50">
                  <c:v>1943</c:v>
                </c:pt>
                <c:pt idx="51">
                  <c:v>2509</c:v>
                </c:pt>
                <c:pt idx="52">
                  <c:v>1503</c:v>
                </c:pt>
                <c:pt idx="53">
                  <c:v>1816</c:v>
                </c:pt>
                <c:pt idx="54">
                  <c:v>1908</c:v>
                </c:pt>
                <c:pt idx="55">
                  <c:v>1722</c:v>
                </c:pt>
                <c:pt idx="56">
                  <c:v>1565</c:v>
                </c:pt>
                <c:pt idx="57">
                  <c:v>1881</c:v>
                </c:pt>
                <c:pt idx="58">
                  <c:v>1835</c:v>
                </c:pt>
                <c:pt idx="59">
                  <c:v>1747</c:v>
                </c:pt>
                <c:pt idx="60">
                  <c:v>1666</c:v>
                </c:pt>
                <c:pt idx="61">
                  <c:v>1655</c:v>
                </c:pt>
                <c:pt idx="62">
                  <c:v>1664</c:v>
                </c:pt>
                <c:pt idx="63">
                  <c:v>1703</c:v>
                </c:pt>
                <c:pt idx="64">
                  <c:v>1729</c:v>
                </c:pt>
                <c:pt idx="65">
                  <c:v>1782</c:v>
                </c:pt>
                <c:pt idx="66">
                  <c:v>1717</c:v>
                </c:pt>
                <c:pt idx="67">
                  <c:v>2309</c:v>
                </c:pt>
                <c:pt idx="68">
                  <c:v>1937</c:v>
                </c:pt>
                <c:pt idx="69">
                  <c:v>2021</c:v>
                </c:pt>
                <c:pt idx="70">
                  <c:v>2263</c:v>
                </c:pt>
                <c:pt idx="71">
                  <c:v>2467</c:v>
                </c:pt>
                <c:pt idx="72">
                  <c:v>2159</c:v>
                </c:pt>
                <c:pt idx="73">
                  <c:v>2508</c:v>
                </c:pt>
                <c:pt idx="74">
                  <c:v>2362</c:v>
                </c:pt>
                <c:pt idx="75">
                  <c:v>2342</c:v>
                </c:pt>
                <c:pt idx="76">
                  <c:v>2025</c:v>
                </c:pt>
                <c:pt idx="77">
                  <c:v>1860</c:v>
                </c:pt>
                <c:pt idx="78">
                  <c:v>2045</c:v>
                </c:pt>
                <c:pt idx="79">
                  <c:v>2433</c:v>
                </c:pt>
                <c:pt idx="80">
                  <c:v>2650</c:v>
                </c:pt>
                <c:pt idx="81">
                  <c:v>2548</c:v>
                </c:pt>
                <c:pt idx="82">
                  <c:v>2343</c:v>
                </c:pt>
                <c:pt idx="83">
                  <c:v>2253</c:v>
                </c:pt>
                <c:pt idx="84">
                  <c:v>2264</c:v>
                </c:pt>
                <c:pt idx="85">
                  <c:v>2512</c:v>
                </c:pt>
                <c:pt idx="86">
                  <c:v>2546</c:v>
                </c:pt>
                <c:pt idx="87">
                  <c:v>2098</c:v>
                </c:pt>
                <c:pt idx="88">
                  <c:v>2147</c:v>
                </c:pt>
                <c:pt idx="89">
                  <c:v>2092</c:v>
                </c:pt>
                <c:pt idx="90">
                  <c:v>1790</c:v>
                </c:pt>
                <c:pt idx="91">
                  <c:v>1900</c:v>
                </c:pt>
                <c:pt idx="92">
                  <c:v>2262</c:v>
                </c:pt>
                <c:pt idx="93">
                  <c:v>2714</c:v>
                </c:pt>
                <c:pt idx="94">
                  <c:v>2711</c:v>
                </c:pt>
                <c:pt idx="95">
                  <c:v>2525</c:v>
                </c:pt>
                <c:pt idx="96">
                  <c:v>2655</c:v>
                </c:pt>
                <c:pt idx="97">
                  <c:v>2544</c:v>
                </c:pt>
                <c:pt idx="98">
                  <c:v>2621</c:v>
                </c:pt>
                <c:pt idx="99">
                  <c:v>2646</c:v>
                </c:pt>
                <c:pt idx="100">
                  <c:v>2639</c:v>
                </c:pt>
                <c:pt idx="101">
                  <c:v>2617</c:v>
                </c:pt>
                <c:pt idx="102">
                  <c:v>2637</c:v>
                </c:pt>
                <c:pt idx="103">
                  <c:v>2603</c:v>
                </c:pt>
                <c:pt idx="104">
                  <c:v>2561</c:v>
                </c:pt>
                <c:pt idx="105">
                  <c:v>2572</c:v>
                </c:pt>
                <c:pt idx="106">
                  <c:v>2610</c:v>
                </c:pt>
                <c:pt idx="107">
                  <c:v>2439</c:v>
                </c:pt>
                <c:pt idx="108">
                  <c:v>2583</c:v>
                </c:pt>
                <c:pt idx="109">
                  <c:v>2629</c:v>
                </c:pt>
                <c:pt idx="110">
                  <c:v>2701</c:v>
                </c:pt>
                <c:pt idx="111">
                  <c:v>2504</c:v>
                </c:pt>
                <c:pt idx="112">
                  <c:v>2563</c:v>
                </c:pt>
                <c:pt idx="113">
                  <c:v>2578</c:v>
                </c:pt>
                <c:pt idx="114">
                  <c:v>2616</c:v>
                </c:pt>
                <c:pt idx="115">
                  <c:v>2623</c:v>
                </c:pt>
                <c:pt idx="116">
                  <c:v>2614</c:v>
                </c:pt>
                <c:pt idx="117">
                  <c:v>2596</c:v>
                </c:pt>
                <c:pt idx="118">
                  <c:v>2542</c:v>
                </c:pt>
                <c:pt idx="119">
                  <c:v>2582</c:v>
                </c:pt>
                <c:pt idx="120">
                  <c:v>2550</c:v>
                </c:pt>
                <c:pt idx="121">
                  <c:v>2688</c:v>
                </c:pt>
                <c:pt idx="122">
                  <c:v>2625</c:v>
                </c:pt>
                <c:pt idx="123">
                  <c:v>2643</c:v>
                </c:pt>
                <c:pt idx="124">
                  <c:v>2645</c:v>
                </c:pt>
                <c:pt idx="125">
                  <c:v>2599</c:v>
                </c:pt>
                <c:pt idx="126">
                  <c:v>2546</c:v>
                </c:pt>
                <c:pt idx="127">
                  <c:v>2567</c:v>
                </c:pt>
                <c:pt idx="128">
                  <c:v>2367</c:v>
                </c:pt>
                <c:pt idx="129">
                  <c:v>2260</c:v>
                </c:pt>
                <c:pt idx="130">
                  <c:v>2193</c:v>
                </c:pt>
                <c:pt idx="131">
                  <c:v>2135</c:v>
                </c:pt>
                <c:pt idx="132">
                  <c:v>2070</c:v>
                </c:pt>
                <c:pt idx="133">
                  <c:v>2015</c:v>
                </c:pt>
                <c:pt idx="134">
                  <c:v>2133</c:v>
                </c:pt>
                <c:pt idx="135">
                  <c:v>2181</c:v>
                </c:pt>
                <c:pt idx="136">
                  <c:v>2455</c:v>
                </c:pt>
                <c:pt idx="137">
                  <c:v>2765</c:v>
                </c:pt>
                <c:pt idx="138">
                  <c:v>2784</c:v>
                </c:pt>
                <c:pt idx="139">
                  <c:v>2622</c:v>
                </c:pt>
                <c:pt idx="140">
                  <c:v>2643</c:v>
                </c:pt>
                <c:pt idx="141">
                  <c:v>2678</c:v>
                </c:pt>
                <c:pt idx="142">
                  <c:v>2824</c:v>
                </c:pt>
                <c:pt idx="143">
                  <c:v>2269</c:v>
                </c:pt>
                <c:pt idx="144">
                  <c:v>1509</c:v>
                </c:pt>
                <c:pt idx="145">
                  <c:v>1578</c:v>
                </c:pt>
                <c:pt idx="146">
                  <c:v>2361</c:v>
                </c:pt>
                <c:pt idx="147">
                  <c:v>2717</c:v>
                </c:pt>
                <c:pt idx="148">
                  <c:v>2766</c:v>
                </c:pt>
                <c:pt idx="149">
                  <c:v>2524</c:v>
                </c:pt>
                <c:pt idx="150">
                  <c:v>1677</c:v>
                </c:pt>
                <c:pt idx="151">
                  <c:v>2415</c:v>
                </c:pt>
                <c:pt idx="152">
                  <c:v>2530</c:v>
                </c:pt>
                <c:pt idx="153">
                  <c:v>2579</c:v>
                </c:pt>
                <c:pt idx="154">
                  <c:v>2465</c:v>
                </c:pt>
                <c:pt idx="155">
                  <c:v>2394</c:v>
                </c:pt>
                <c:pt idx="156">
                  <c:v>2552</c:v>
                </c:pt>
                <c:pt idx="157">
                  <c:v>2690</c:v>
                </c:pt>
                <c:pt idx="158">
                  <c:v>2629</c:v>
                </c:pt>
                <c:pt idx="159">
                  <c:v>2647</c:v>
                </c:pt>
                <c:pt idx="160">
                  <c:v>2653</c:v>
                </c:pt>
                <c:pt idx="161">
                  <c:v>2610</c:v>
                </c:pt>
                <c:pt idx="162">
                  <c:v>2660</c:v>
                </c:pt>
                <c:pt idx="163">
                  <c:v>2595</c:v>
                </c:pt>
                <c:pt idx="164">
                  <c:v>2783</c:v>
                </c:pt>
                <c:pt idx="165">
                  <c:v>2767</c:v>
                </c:pt>
                <c:pt idx="166">
                  <c:v>2624</c:v>
                </c:pt>
                <c:pt idx="167">
                  <c:v>2647</c:v>
                </c:pt>
                <c:pt idx="168">
                  <c:v>2648</c:v>
                </c:pt>
                <c:pt idx="169">
                  <c:v>2685</c:v>
                </c:pt>
                <c:pt idx="170">
                  <c:v>2714</c:v>
                </c:pt>
                <c:pt idx="171">
                  <c:v>2827</c:v>
                </c:pt>
                <c:pt idx="172">
                  <c:v>2647</c:v>
                </c:pt>
                <c:pt idx="173">
                  <c:v>2727</c:v>
                </c:pt>
                <c:pt idx="174">
                  <c:v>2684</c:v>
                </c:pt>
                <c:pt idx="175">
                  <c:v>2734</c:v>
                </c:pt>
                <c:pt idx="176">
                  <c:v>2771</c:v>
                </c:pt>
                <c:pt idx="177">
                  <c:v>2773</c:v>
                </c:pt>
                <c:pt idx="178">
                  <c:v>2645</c:v>
                </c:pt>
                <c:pt idx="179">
                  <c:v>2689</c:v>
                </c:pt>
                <c:pt idx="180">
                  <c:v>2674</c:v>
                </c:pt>
                <c:pt idx="181">
                  <c:v>2785</c:v>
                </c:pt>
                <c:pt idx="182">
                  <c:v>2761</c:v>
                </c:pt>
                <c:pt idx="183">
                  <c:v>2217</c:v>
                </c:pt>
                <c:pt idx="184">
                  <c:v>1548</c:v>
                </c:pt>
                <c:pt idx="185">
                  <c:v>1658</c:v>
                </c:pt>
                <c:pt idx="186">
                  <c:v>2286</c:v>
                </c:pt>
                <c:pt idx="187">
                  <c:v>2776</c:v>
                </c:pt>
                <c:pt idx="188">
                  <c:v>2692</c:v>
                </c:pt>
                <c:pt idx="189">
                  <c:v>2333</c:v>
                </c:pt>
                <c:pt idx="190">
                  <c:v>2253</c:v>
                </c:pt>
                <c:pt idx="191">
                  <c:v>2335</c:v>
                </c:pt>
                <c:pt idx="192">
                  <c:v>2341</c:v>
                </c:pt>
                <c:pt idx="193">
                  <c:v>2381</c:v>
                </c:pt>
                <c:pt idx="194">
                  <c:v>2467</c:v>
                </c:pt>
                <c:pt idx="195">
                  <c:v>2453</c:v>
                </c:pt>
                <c:pt idx="196">
                  <c:v>2417</c:v>
                </c:pt>
                <c:pt idx="197">
                  <c:v>2337</c:v>
                </c:pt>
                <c:pt idx="198">
                  <c:v>2321</c:v>
                </c:pt>
                <c:pt idx="199">
                  <c:v>2390</c:v>
                </c:pt>
                <c:pt idx="200">
                  <c:v>2450</c:v>
                </c:pt>
                <c:pt idx="201">
                  <c:v>2489</c:v>
                </c:pt>
                <c:pt idx="202">
                  <c:v>2416</c:v>
                </c:pt>
                <c:pt idx="203">
                  <c:v>2235</c:v>
                </c:pt>
                <c:pt idx="204">
                  <c:v>1863</c:v>
                </c:pt>
                <c:pt idx="205">
                  <c:v>1818</c:v>
                </c:pt>
                <c:pt idx="206">
                  <c:v>1833</c:v>
                </c:pt>
                <c:pt idx="207">
                  <c:v>1833</c:v>
                </c:pt>
                <c:pt idx="208">
                  <c:v>1804</c:v>
                </c:pt>
                <c:pt idx="209">
                  <c:v>1867</c:v>
                </c:pt>
                <c:pt idx="210">
                  <c:v>1894</c:v>
                </c:pt>
                <c:pt idx="211">
                  <c:v>1860</c:v>
                </c:pt>
                <c:pt idx="212">
                  <c:v>1904</c:v>
                </c:pt>
                <c:pt idx="213">
                  <c:v>1920</c:v>
                </c:pt>
                <c:pt idx="214">
                  <c:v>1895</c:v>
                </c:pt>
                <c:pt idx="215">
                  <c:v>1885</c:v>
                </c:pt>
                <c:pt idx="216">
                  <c:v>1857</c:v>
                </c:pt>
                <c:pt idx="217">
                  <c:v>2095</c:v>
                </c:pt>
                <c:pt idx="218">
                  <c:v>1839</c:v>
                </c:pt>
                <c:pt idx="219">
                  <c:v>1616</c:v>
                </c:pt>
                <c:pt idx="220">
                  <c:v>1849</c:v>
                </c:pt>
                <c:pt idx="221">
                  <c:v>1695</c:v>
                </c:pt>
                <c:pt idx="222">
                  <c:v>1602</c:v>
                </c:pt>
                <c:pt idx="223">
                  <c:v>2526</c:v>
                </c:pt>
                <c:pt idx="224">
                  <c:v>2447</c:v>
                </c:pt>
                <c:pt idx="225">
                  <c:v>2257</c:v>
                </c:pt>
                <c:pt idx="226">
                  <c:v>2473</c:v>
                </c:pt>
                <c:pt idx="227">
                  <c:v>2402</c:v>
                </c:pt>
                <c:pt idx="228">
                  <c:v>2414</c:v>
                </c:pt>
                <c:pt idx="229">
                  <c:v>2418</c:v>
                </c:pt>
                <c:pt idx="230">
                  <c:v>2495</c:v>
                </c:pt>
                <c:pt idx="231">
                  <c:v>2346</c:v>
                </c:pt>
                <c:pt idx="232">
                  <c:v>2514</c:v>
                </c:pt>
                <c:pt idx="233">
                  <c:v>2506</c:v>
                </c:pt>
                <c:pt idx="234">
                  <c:v>2411</c:v>
                </c:pt>
                <c:pt idx="235">
                  <c:v>2422</c:v>
                </c:pt>
                <c:pt idx="236">
                  <c:v>2800</c:v>
                </c:pt>
                <c:pt idx="237">
                  <c:v>2753</c:v>
                </c:pt>
                <c:pt idx="238">
                  <c:v>2678</c:v>
                </c:pt>
                <c:pt idx="239">
                  <c:v>2690</c:v>
                </c:pt>
                <c:pt idx="240">
                  <c:v>2728</c:v>
                </c:pt>
                <c:pt idx="241">
                  <c:v>2681</c:v>
                </c:pt>
                <c:pt idx="242">
                  <c:v>2759</c:v>
                </c:pt>
                <c:pt idx="243">
                  <c:v>2741</c:v>
                </c:pt>
                <c:pt idx="244">
                  <c:v>2817</c:v>
                </c:pt>
                <c:pt idx="245">
                  <c:v>2714</c:v>
                </c:pt>
                <c:pt idx="246">
                  <c:v>2744</c:v>
                </c:pt>
                <c:pt idx="247">
                  <c:v>2674</c:v>
                </c:pt>
                <c:pt idx="248">
                  <c:v>2757</c:v>
                </c:pt>
                <c:pt idx="249">
                  <c:v>2766</c:v>
                </c:pt>
                <c:pt idx="250">
                  <c:v>2779</c:v>
                </c:pt>
                <c:pt idx="251">
                  <c:v>2664</c:v>
                </c:pt>
                <c:pt idx="252">
                  <c:v>2739</c:v>
                </c:pt>
                <c:pt idx="253">
                  <c:v>2708</c:v>
                </c:pt>
                <c:pt idx="254">
                  <c:v>2329</c:v>
                </c:pt>
                <c:pt idx="255">
                  <c:v>1833</c:v>
                </c:pt>
                <c:pt idx="256">
                  <c:v>2712</c:v>
                </c:pt>
                <c:pt idx="257">
                  <c:v>2786</c:v>
                </c:pt>
                <c:pt idx="258">
                  <c:v>2666</c:v>
                </c:pt>
                <c:pt idx="259">
                  <c:v>2680</c:v>
                </c:pt>
                <c:pt idx="260">
                  <c:v>2852</c:v>
                </c:pt>
                <c:pt idx="261">
                  <c:v>2836</c:v>
                </c:pt>
                <c:pt idx="262">
                  <c:v>2824</c:v>
                </c:pt>
                <c:pt idx="263">
                  <c:v>2739</c:v>
                </c:pt>
                <c:pt idx="264">
                  <c:v>2808</c:v>
                </c:pt>
                <c:pt idx="265">
                  <c:v>2803</c:v>
                </c:pt>
                <c:pt idx="266">
                  <c:v>2801</c:v>
                </c:pt>
                <c:pt idx="267">
                  <c:v>2768</c:v>
                </c:pt>
                <c:pt idx="268">
                  <c:v>2843</c:v>
                </c:pt>
                <c:pt idx="269">
                  <c:v>2861</c:v>
                </c:pt>
                <c:pt idx="270">
                  <c:v>2851</c:v>
                </c:pt>
                <c:pt idx="271">
                  <c:v>2740</c:v>
                </c:pt>
                <c:pt idx="272">
                  <c:v>2709</c:v>
                </c:pt>
                <c:pt idx="273">
                  <c:v>2674</c:v>
                </c:pt>
                <c:pt idx="274">
                  <c:v>2702</c:v>
                </c:pt>
                <c:pt idx="275">
                  <c:v>2679</c:v>
                </c:pt>
                <c:pt idx="276">
                  <c:v>2611</c:v>
                </c:pt>
                <c:pt idx="277">
                  <c:v>2639</c:v>
                </c:pt>
                <c:pt idx="278">
                  <c:v>2751</c:v>
                </c:pt>
                <c:pt idx="279">
                  <c:v>2599</c:v>
                </c:pt>
                <c:pt idx="280">
                  <c:v>1815</c:v>
                </c:pt>
                <c:pt idx="281">
                  <c:v>2527</c:v>
                </c:pt>
                <c:pt idx="282">
                  <c:v>2597</c:v>
                </c:pt>
                <c:pt idx="283">
                  <c:v>2530</c:v>
                </c:pt>
                <c:pt idx="284">
                  <c:v>2567</c:v>
                </c:pt>
                <c:pt idx="285">
                  <c:v>2584</c:v>
                </c:pt>
                <c:pt idx="286">
                  <c:v>2198</c:v>
                </c:pt>
                <c:pt idx="287">
                  <c:v>2629</c:v>
                </c:pt>
                <c:pt idx="288">
                  <c:v>2617</c:v>
                </c:pt>
                <c:pt idx="289">
                  <c:v>2589</c:v>
                </c:pt>
                <c:pt idx="290">
                  <c:v>2664</c:v>
                </c:pt>
                <c:pt idx="291">
                  <c:v>2654</c:v>
                </c:pt>
                <c:pt idx="292">
                  <c:v>2593</c:v>
                </c:pt>
                <c:pt idx="293">
                  <c:v>2634</c:v>
                </c:pt>
                <c:pt idx="294">
                  <c:v>2729</c:v>
                </c:pt>
                <c:pt idx="295">
                  <c:v>2710</c:v>
                </c:pt>
                <c:pt idx="296">
                  <c:v>2764</c:v>
                </c:pt>
                <c:pt idx="297">
                  <c:v>2728</c:v>
                </c:pt>
                <c:pt idx="298">
                  <c:v>2817</c:v>
                </c:pt>
                <c:pt idx="299">
                  <c:v>2770</c:v>
                </c:pt>
                <c:pt idx="300">
                  <c:v>2812</c:v>
                </c:pt>
                <c:pt idx="301">
                  <c:v>2777</c:v>
                </c:pt>
                <c:pt idx="302">
                  <c:v>2816</c:v>
                </c:pt>
                <c:pt idx="303">
                  <c:v>2830</c:v>
                </c:pt>
                <c:pt idx="304">
                  <c:v>2878</c:v>
                </c:pt>
                <c:pt idx="305">
                  <c:v>2864</c:v>
                </c:pt>
                <c:pt idx="306">
                  <c:v>2459</c:v>
                </c:pt>
                <c:pt idx="307">
                  <c:v>2310</c:v>
                </c:pt>
                <c:pt idx="308">
                  <c:v>2509</c:v>
                </c:pt>
                <c:pt idx="309">
                  <c:v>2785</c:v>
                </c:pt>
                <c:pt idx="310">
                  <c:v>2776</c:v>
                </c:pt>
                <c:pt idx="311">
                  <c:v>2800</c:v>
                </c:pt>
                <c:pt idx="312">
                  <c:v>2931</c:v>
                </c:pt>
                <c:pt idx="313">
                  <c:v>3038</c:v>
                </c:pt>
                <c:pt idx="314">
                  <c:v>2864</c:v>
                </c:pt>
                <c:pt idx="315">
                  <c:v>2708</c:v>
                </c:pt>
                <c:pt idx="316">
                  <c:v>2803</c:v>
                </c:pt>
                <c:pt idx="317">
                  <c:v>2797</c:v>
                </c:pt>
                <c:pt idx="318">
                  <c:v>2829</c:v>
                </c:pt>
                <c:pt idx="319">
                  <c:v>2805</c:v>
                </c:pt>
                <c:pt idx="320">
                  <c:v>2555</c:v>
                </c:pt>
                <c:pt idx="321">
                  <c:v>2859</c:v>
                </c:pt>
                <c:pt idx="322">
                  <c:v>2815</c:v>
                </c:pt>
                <c:pt idx="323">
                  <c:v>2834</c:v>
                </c:pt>
                <c:pt idx="324">
                  <c:v>2844</c:v>
                </c:pt>
                <c:pt idx="325">
                  <c:v>2799</c:v>
                </c:pt>
                <c:pt idx="326">
                  <c:v>2125</c:v>
                </c:pt>
                <c:pt idx="327">
                  <c:v>2825</c:v>
                </c:pt>
                <c:pt idx="328">
                  <c:v>2841</c:v>
                </c:pt>
                <c:pt idx="329">
                  <c:v>2727</c:v>
                </c:pt>
                <c:pt idx="330">
                  <c:v>2781</c:v>
                </c:pt>
                <c:pt idx="331">
                  <c:v>2876</c:v>
                </c:pt>
                <c:pt idx="332">
                  <c:v>2725</c:v>
                </c:pt>
                <c:pt idx="333">
                  <c:v>2666</c:v>
                </c:pt>
                <c:pt idx="334">
                  <c:v>2589</c:v>
                </c:pt>
                <c:pt idx="335">
                  <c:v>2614</c:v>
                </c:pt>
                <c:pt idx="336">
                  <c:v>2621</c:v>
                </c:pt>
                <c:pt idx="337">
                  <c:v>2641</c:v>
                </c:pt>
                <c:pt idx="338">
                  <c:v>2780</c:v>
                </c:pt>
                <c:pt idx="339">
                  <c:v>2875</c:v>
                </c:pt>
                <c:pt idx="340">
                  <c:v>2491</c:v>
                </c:pt>
                <c:pt idx="341">
                  <c:v>2488</c:v>
                </c:pt>
                <c:pt idx="342">
                  <c:v>2660</c:v>
                </c:pt>
                <c:pt idx="343">
                  <c:v>2666</c:v>
                </c:pt>
                <c:pt idx="344">
                  <c:v>2768</c:v>
                </c:pt>
                <c:pt idx="345">
                  <c:v>2847</c:v>
                </c:pt>
                <c:pt idx="346">
                  <c:v>2827</c:v>
                </c:pt>
                <c:pt idx="347">
                  <c:v>2461</c:v>
                </c:pt>
                <c:pt idx="348">
                  <c:v>1461</c:v>
                </c:pt>
                <c:pt idx="349">
                  <c:v>1433</c:v>
                </c:pt>
                <c:pt idx="350">
                  <c:v>1552</c:v>
                </c:pt>
                <c:pt idx="351">
                  <c:v>1943</c:v>
                </c:pt>
                <c:pt idx="352">
                  <c:v>2720</c:v>
                </c:pt>
                <c:pt idx="353">
                  <c:v>2671</c:v>
                </c:pt>
                <c:pt idx="354">
                  <c:v>2678</c:v>
                </c:pt>
                <c:pt idx="355">
                  <c:v>2768</c:v>
                </c:pt>
                <c:pt idx="356">
                  <c:v>2838</c:v>
                </c:pt>
                <c:pt idx="357">
                  <c:v>2834</c:v>
                </c:pt>
                <c:pt idx="358">
                  <c:v>2637</c:v>
                </c:pt>
                <c:pt idx="359">
                  <c:v>2520</c:v>
                </c:pt>
                <c:pt idx="360">
                  <c:v>2535</c:v>
                </c:pt>
                <c:pt idx="361">
                  <c:v>2660</c:v>
                </c:pt>
                <c:pt idx="362">
                  <c:v>2588</c:v>
                </c:pt>
                <c:pt idx="363">
                  <c:v>1764</c:v>
                </c:pt>
                <c:pt idx="364">
                  <c:v>1966</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5831</c:v>
                </c:pt>
                <c:pt idx="1">
                  <c:v>18575</c:v>
                </c:pt>
                <c:pt idx="2">
                  <c:v>18604</c:v>
                </c:pt>
                <c:pt idx="3">
                  <c:v>18239</c:v>
                </c:pt>
                <c:pt idx="4">
                  <c:v>19747</c:v>
                </c:pt>
                <c:pt idx="5">
                  <c:v>18036</c:v>
                </c:pt>
                <c:pt idx="6">
                  <c:v>16346</c:v>
                </c:pt>
                <c:pt idx="7">
                  <c:v>19231</c:v>
                </c:pt>
                <c:pt idx="8">
                  <c:v>17328</c:v>
                </c:pt>
                <c:pt idx="9">
                  <c:v>16599</c:v>
                </c:pt>
                <c:pt idx="10">
                  <c:v>18705</c:v>
                </c:pt>
                <c:pt idx="11">
                  <c:v>18294</c:v>
                </c:pt>
                <c:pt idx="12">
                  <c:v>18620</c:v>
                </c:pt>
                <c:pt idx="13">
                  <c:v>17844</c:v>
                </c:pt>
                <c:pt idx="14">
                  <c:v>17302</c:v>
                </c:pt>
                <c:pt idx="15">
                  <c:v>19441</c:v>
                </c:pt>
                <c:pt idx="16">
                  <c:v>18097</c:v>
                </c:pt>
                <c:pt idx="17">
                  <c:v>18393</c:v>
                </c:pt>
                <c:pt idx="18">
                  <c:v>19441</c:v>
                </c:pt>
                <c:pt idx="19">
                  <c:v>22211</c:v>
                </c:pt>
                <c:pt idx="20">
                  <c:v>23365</c:v>
                </c:pt>
                <c:pt idx="21">
                  <c:v>23854</c:v>
                </c:pt>
                <c:pt idx="22">
                  <c:v>24813</c:v>
                </c:pt>
                <c:pt idx="23">
                  <c:v>24318</c:v>
                </c:pt>
                <c:pt idx="24">
                  <c:v>23846</c:v>
                </c:pt>
                <c:pt idx="25">
                  <c:v>24419</c:v>
                </c:pt>
                <c:pt idx="26">
                  <c:v>25033</c:v>
                </c:pt>
                <c:pt idx="27">
                  <c:v>22904</c:v>
                </c:pt>
                <c:pt idx="28">
                  <c:v>22256</c:v>
                </c:pt>
                <c:pt idx="29">
                  <c:v>20092</c:v>
                </c:pt>
                <c:pt idx="30">
                  <c:v>24472</c:v>
                </c:pt>
                <c:pt idx="31">
                  <c:v>24004</c:v>
                </c:pt>
                <c:pt idx="32">
                  <c:v>24968</c:v>
                </c:pt>
                <c:pt idx="33">
                  <c:v>27030</c:v>
                </c:pt>
                <c:pt idx="34">
                  <c:v>27144</c:v>
                </c:pt>
                <c:pt idx="35">
                  <c:v>26108</c:v>
                </c:pt>
                <c:pt idx="36">
                  <c:v>24573</c:v>
                </c:pt>
                <c:pt idx="37">
                  <c:v>25093</c:v>
                </c:pt>
                <c:pt idx="38">
                  <c:v>24600</c:v>
                </c:pt>
                <c:pt idx="39">
                  <c:v>24470</c:v>
                </c:pt>
                <c:pt idx="40">
                  <c:v>23262</c:v>
                </c:pt>
                <c:pt idx="41">
                  <c:v>26334</c:v>
                </c:pt>
                <c:pt idx="42">
                  <c:v>23619</c:v>
                </c:pt>
                <c:pt idx="43">
                  <c:v>23501</c:v>
                </c:pt>
                <c:pt idx="44">
                  <c:v>26930</c:v>
                </c:pt>
                <c:pt idx="45">
                  <c:v>26975</c:v>
                </c:pt>
                <c:pt idx="46">
                  <c:v>26327</c:v>
                </c:pt>
                <c:pt idx="47">
                  <c:v>24745</c:v>
                </c:pt>
                <c:pt idx="48">
                  <c:v>24967</c:v>
                </c:pt>
                <c:pt idx="49">
                  <c:v>22266</c:v>
                </c:pt>
                <c:pt idx="50">
                  <c:v>22065</c:v>
                </c:pt>
                <c:pt idx="51">
                  <c:v>22113</c:v>
                </c:pt>
                <c:pt idx="52">
                  <c:v>20805</c:v>
                </c:pt>
                <c:pt idx="53">
                  <c:v>22535</c:v>
                </c:pt>
                <c:pt idx="54">
                  <c:v>21799</c:v>
                </c:pt>
                <c:pt idx="55">
                  <c:v>19786</c:v>
                </c:pt>
                <c:pt idx="56">
                  <c:v>19241</c:v>
                </c:pt>
                <c:pt idx="57">
                  <c:v>18673</c:v>
                </c:pt>
                <c:pt idx="58">
                  <c:v>19621</c:v>
                </c:pt>
                <c:pt idx="59">
                  <c:v>20544</c:v>
                </c:pt>
                <c:pt idx="60">
                  <c:v>23453</c:v>
                </c:pt>
                <c:pt idx="61">
                  <c:v>21632</c:v>
                </c:pt>
                <c:pt idx="62">
                  <c:v>18739</c:v>
                </c:pt>
                <c:pt idx="63">
                  <c:v>19442</c:v>
                </c:pt>
                <c:pt idx="64">
                  <c:v>21425</c:v>
                </c:pt>
                <c:pt idx="65">
                  <c:v>23528</c:v>
                </c:pt>
                <c:pt idx="66">
                  <c:v>21805</c:v>
                </c:pt>
                <c:pt idx="67">
                  <c:v>22114</c:v>
                </c:pt>
                <c:pt idx="68">
                  <c:v>21829</c:v>
                </c:pt>
                <c:pt idx="69">
                  <c:v>22044</c:v>
                </c:pt>
                <c:pt idx="70">
                  <c:v>22495</c:v>
                </c:pt>
                <c:pt idx="71">
                  <c:v>24433</c:v>
                </c:pt>
                <c:pt idx="72">
                  <c:v>22409</c:v>
                </c:pt>
                <c:pt idx="73">
                  <c:v>23737</c:v>
                </c:pt>
                <c:pt idx="74">
                  <c:v>24541</c:v>
                </c:pt>
                <c:pt idx="75">
                  <c:v>24959</c:v>
                </c:pt>
                <c:pt idx="76">
                  <c:v>25549</c:v>
                </c:pt>
                <c:pt idx="77">
                  <c:v>24318</c:v>
                </c:pt>
                <c:pt idx="78">
                  <c:v>24913</c:v>
                </c:pt>
                <c:pt idx="79">
                  <c:v>25225</c:v>
                </c:pt>
                <c:pt idx="80">
                  <c:v>25038</c:v>
                </c:pt>
                <c:pt idx="81">
                  <c:v>23395</c:v>
                </c:pt>
                <c:pt idx="82">
                  <c:v>24770</c:v>
                </c:pt>
                <c:pt idx="83">
                  <c:v>24990</c:v>
                </c:pt>
                <c:pt idx="84">
                  <c:v>23966</c:v>
                </c:pt>
                <c:pt idx="85">
                  <c:v>24414</c:v>
                </c:pt>
                <c:pt idx="86">
                  <c:v>22661</c:v>
                </c:pt>
                <c:pt idx="87">
                  <c:v>20466</c:v>
                </c:pt>
                <c:pt idx="88">
                  <c:v>22890</c:v>
                </c:pt>
                <c:pt idx="89">
                  <c:v>19387</c:v>
                </c:pt>
                <c:pt idx="90">
                  <c:v>21625</c:v>
                </c:pt>
                <c:pt idx="91">
                  <c:v>19516</c:v>
                </c:pt>
                <c:pt idx="92">
                  <c:v>19469</c:v>
                </c:pt>
                <c:pt idx="93">
                  <c:v>19865</c:v>
                </c:pt>
                <c:pt idx="94">
                  <c:v>17604</c:v>
                </c:pt>
                <c:pt idx="95">
                  <c:v>16723</c:v>
                </c:pt>
                <c:pt idx="96">
                  <c:v>14877</c:v>
                </c:pt>
                <c:pt idx="97">
                  <c:v>15027</c:v>
                </c:pt>
                <c:pt idx="98">
                  <c:v>14049</c:v>
                </c:pt>
                <c:pt idx="99">
                  <c:v>15794</c:v>
                </c:pt>
                <c:pt idx="100">
                  <c:v>13664</c:v>
                </c:pt>
                <c:pt idx="101">
                  <c:v>14699</c:v>
                </c:pt>
                <c:pt idx="102">
                  <c:v>14927</c:v>
                </c:pt>
                <c:pt idx="103">
                  <c:v>14688</c:v>
                </c:pt>
                <c:pt idx="104">
                  <c:v>13704</c:v>
                </c:pt>
                <c:pt idx="105">
                  <c:v>10556</c:v>
                </c:pt>
                <c:pt idx="106">
                  <c:v>11898</c:v>
                </c:pt>
                <c:pt idx="107">
                  <c:v>9933</c:v>
                </c:pt>
                <c:pt idx="108">
                  <c:v>9981</c:v>
                </c:pt>
                <c:pt idx="109">
                  <c:v>10530</c:v>
                </c:pt>
                <c:pt idx="110">
                  <c:v>9765</c:v>
                </c:pt>
                <c:pt idx="111">
                  <c:v>10398</c:v>
                </c:pt>
                <c:pt idx="112">
                  <c:v>8681</c:v>
                </c:pt>
                <c:pt idx="113">
                  <c:v>10451</c:v>
                </c:pt>
                <c:pt idx="114">
                  <c:v>9266</c:v>
                </c:pt>
                <c:pt idx="115">
                  <c:v>7954</c:v>
                </c:pt>
                <c:pt idx="116">
                  <c:v>10126</c:v>
                </c:pt>
                <c:pt idx="117">
                  <c:v>8861</c:v>
                </c:pt>
                <c:pt idx="118">
                  <c:v>7598</c:v>
                </c:pt>
                <c:pt idx="119">
                  <c:v>8756</c:v>
                </c:pt>
                <c:pt idx="120">
                  <c:v>9489</c:v>
                </c:pt>
                <c:pt idx="121">
                  <c:v>9424</c:v>
                </c:pt>
                <c:pt idx="122">
                  <c:v>7551</c:v>
                </c:pt>
                <c:pt idx="123">
                  <c:v>9070</c:v>
                </c:pt>
                <c:pt idx="124">
                  <c:v>8475</c:v>
                </c:pt>
                <c:pt idx="125">
                  <c:v>6793</c:v>
                </c:pt>
                <c:pt idx="126">
                  <c:v>9614</c:v>
                </c:pt>
                <c:pt idx="127">
                  <c:v>7847</c:v>
                </c:pt>
                <c:pt idx="128">
                  <c:v>8095</c:v>
                </c:pt>
                <c:pt idx="129">
                  <c:v>9556</c:v>
                </c:pt>
                <c:pt idx="130">
                  <c:v>9682</c:v>
                </c:pt>
                <c:pt idx="131">
                  <c:v>6508</c:v>
                </c:pt>
                <c:pt idx="132">
                  <c:v>5549</c:v>
                </c:pt>
                <c:pt idx="133">
                  <c:v>7828</c:v>
                </c:pt>
                <c:pt idx="134">
                  <c:v>9271</c:v>
                </c:pt>
                <c:pt idx="135">
                  <c:v>8506</c:v>
                </c:pt>
                <c:pt idx="136">
                  <c:v>7903</c:v>
                </c:pt>
                <c:pt idx="137">
                  <c:v>10477</c:v>
                </c:pt>
                <c:pt idx="138">
                  <c:v>8764</c:v>
                </c:pt>
                <c:pt idx="139">
                  <c:v>7684</c:v>
                </c:pt>
                <c:pt idx="140">
                  <c:v>10184</c:v>
                </c:pt>
                <c:pt idx="141">
                  <c:v>9244</c:v>
                </c:pt>
                <c:pt idx="142">
                  <c:v>12023</c:v>
                </c:pt>
                <c:pt idx="143">
                  <c:v>8723</c:v>
                </c:pt>
                <c:pt idx="144">
                  <c:v>10396</c:v>
                </c:pt>
                <c:pt idx="145">
                  <c:v>9718</c:v>
                </c:pt>
                <c:pt idx="146">
                  <c:v>9103</c:v>
                </c:pt>
                <c:pt idx="147">
                  <c:v>8068</c:v>
                </c:pt>
                <c:pt idx="148">
                  <c:v>8815</c:v>
                </c:pt>
                <c:pt idx="149">
                  <c:v>7304</c:v>
                </c:pt>
                <c:pt idx="150">
                  <c:v>7693</c:v>
                </c:pt>
                <c:pt idx="151">
                  <c:v>7627</c:v>
                </c:pt>
                <c:pt idx="152">
                  <c:v>6669</c:v>
                </c:pt>
                <c:pt idx="153">
                  <c:v>5932</c:v>
                </c:pt>
                <c:pt idx="154">
                  <c:v>6305</c:v>
                </c:pt>
                <c:pt idx="155">
                  <c:v>8041</c:v>
                </c:pt>
                <c:pt idx="156">
                  <c:v>7410</c:v>
                </c:pt>
                <c:pt idx="157">
                  <c:v>8021</c:v>
                </c:pt>
                <c:pt idx="158">
                  <c:v>6356</c:v>
                </c:pt>
                <c:pt idx="159">
                  <c:v>6835</c:v>
                </c:pt>
                <c:pt idx="160">
                  <c:v>7075</c:v>
                </c:pt>
                <c:pt idx="161">
                  <c:v>6476</c:v>
                </c:pt>
                <c:pt idx="162">
                  <c:v>7565</c:v>
                </c:pt>
                <c:pt idx="163">
                  <c:v>9929</c:v>
                </c:pt>
                <c:pt idx="164">
                  <c:v>6669</c:v>
                </c:pt>
                <c:pt idx="165">
                  <c:v>7194</c:v>
                </c:pt>
                <c:pt idx="166">
                  <c:v>7262</c:v>
                </c:pt>
                <c:pt idx="167">
                  <c:v>6867</c:v>
                </c:pt>
                <c:pt idx="168">
                  <c:v>7797</c:v>
                </c:pt>
                <c:pt idx="169">
                  <c:v>10636</c:v>
                </c:pt>
                <c:pt idx="170">
                  <c:v>10518</c:v>
                </c:pt>
                <c:pt idx="171">
                  <c:v>10576</c:v>
                </c:pt>
                <c:pt idx="172">
                  <c:v>10846</c:v>
                </c:pt>
                <c:pt idx="173">
                  <c:v>10263</c:v>
                </c:pt>
                <c:pt idx="174">
                  <c:v>11077</c:v>
                </c:pt>
                <c:pt idx="175">
                  <c:v>9731</c:v>
                </c:pt>
                <c:pt idx="176">
                  <c:v>8251</c:v>
                </c:pt>
                <c:pt idx="177">
                  <c:v>9432</c:v>
                </c:pt>
                <c:pt idx="178">
                  <c:v>10052</c:v>
                </c:pt>
                <c:pt idx="179">
                  <c:v>10411</c:v>
                </c:pt>
                <c:pt idx="180">
                  <c:v>10473</c:v>
                </c:pt>
                <c:pt idx="181">
                  <c:v>9173</c:v>
                </c:pt>
                <c:pt idx="182">
                  <c:v>9971</c:v>
                </c:pt>
                <c:pt idx="183">
                  <c:v>11141</c:v>
                </c:pt>
                <c:pt idx="184">
                  <c:v>10599</c:v>
                </c:pt>
                <c:pt idx="185">
                  <c:v>10882</c:v>
                </c:pt>
                <c:pt idx="186">
                  <c:v>8180</c:v>
                </c:pt>
                <c:pt idx="187">
                  <c:v>6769</c:v>
                </c:pt>
                <c:pt idx="188">
                  <c:v>6482</c:v>
                </c:pt>
                <c:pt idx="189">
                  <c:v>7521</c:v>
                </c:pt>
                <c:pt idx="190">
                  <c:v>7580</c:v>
                </c:pt>
                <c:pt idx="191">
                  <c:v>8020</c:v>
                </c:pt>
                <c:pt idx="192">
                  <c:v>6956</c:v>
                </c:pt>
                <c:pt idx="193">
                  <c:v>7724</c:v>
                </c:pt>
                <c:pt idx="194">
                  <c:v>6886</c:v>
                </c:pt>
                <c:pt idx="195">
                  <c:v>7275</c:v>
                </c:pt>
                <c:pt idx="196">
                  <c:v>6837</c:v>
                </c:pt>
                <c:pt idx="197">
                  <c:v>7147</c:v>
                </c:pt>
                <c:pt idx="198">
                  <c:v>8123</c:v>
                </c:pt>
                <c:pt idx="199">
                  <c:v>8111</c:v>
                </c:pt>
                <c:pt idx="200">
                  <c:v>9107</c:v>
                </c:pt>
                <c:pt idx="201">
                  <c:v>7561</c:v>
                </c:pt>
                <c:pt idx="202">
                  <c:v>6449</c:v>
                </c:pt>
                <c:pt idx="203">
                  <c:v>6392</c:v>
                </c:pt>
                <c:pt idx="204">
                  <c:v>6891</c:v>
                </c:pt>
                <c:pt idx="205">
                  <c:v>7958</c:v>
                </c:pt>
                <c:pt idx="206">
                  <c:v>7768</c:v>
                </c:pt>
                <c:pt idx="207">
                  <c:v>11240</c:v>
                </c:pt>
                <c:pt idx="208">
                  <c:v>10075</c:v>
                </c:pt>
                <c:pt idx="209">
                  <c:v>8722</c:v>
                </c:pt>
                <c:pt idx="210">
                  <c:v>7145</c:v>
                </c:pt>
                <c:pt idx="211">
                  <c:v>7933</c:v>
                </c:pt>
                <c:pt idx="212">
                  <c:v>7748</c:v>
                </c:pt>
                <c:pt idx="213">
                  <c:v>9239</c:v>
                </c:pt>
                <c:pt idx="214">
                  <c:v>10041</c:v>
                </c:pt>
                <c:pt idx="215">
                  <c:v>8998</c:v>
                </c:pt>
                <c:pt idx="216">
                  <c:v>7360</c:v>
                </c:pt>
                <c:pt idx="217">
                  <c:v>9309</c:v>
                </c:pt>
                <c:pt idx="218">
                  <c:v>8338</c:v>
                </c:pt>
                <c:pt idx="219">
                  <c:v>5727</c:v>
                </c:pt>
                <c:pt idx="220">
                  <c:v>5724</c:v>
                </c:pt>
                <c:pt idx="221">
                  <c:v>5206</c:v>
                </c:pt>
                <c:pt idx="222">
                  <c:v>5451</c:v>
                </c:pt>
                <c:pt idx="223">
                  <c:v>6382</c:v>
                </c:pt>
                <c:pt idx="224">
                  <c:v>5549</c:v>
                </c:pt>
                <c:pt idx="225">
                  <c:v>8004</c:v>
                </c:pt>
                <c:pt idx="226">
                  <c:v>9725</c:v>
                </c:pt>
                <c:pt idx="227">
                  <c:v>7925</c:v>
                </c:pt>
                <c:pt idx="228">
                  <c:v>9075</c:v>
                </c:pt>
                <c:pt idx="229">
                  <c:v>8511</c:v>
                </c:pt>
                <c:pt idx="230">
                  <c:v>5854</c:v>
                </c:pt>
                <c:pt idx="231">
                  <c:v>5936</c:v>
                </c:pt>
                <c:pt idx="232">
                  <c:v>8685</c:v>
                </c:pt>
                <c:pt idx="233">
                  <c:v>8223</c:v>
                </c:pt>
                <c:pt idx="234">
                  <c:v>10589</c:v>
                </c:pt>
                <c:pt idx="235">
                  <c:v>8551</c:v>
                </c:pt>
                <c:pt idx="236">
                  <c:v>8518</c:v>
                </c:pt>
                <c:pt idx="237">
                  <c:v>5338</c:v>
                </c:pt>
                <c:pt idx="238">
                  <c:v>6737</c:v>
                </c:pt>
                <c:pt idx="239">
                  <c:v>8557</c:v>
                </c:pt>
                <c:pt idx="240">
                  <c:v>8107</c:v>
                </c:pt>
                <c:pt idx="241">
                  <c:v>12110</c:v>
                </c:pt>
                <c:pt idx="242">
                  <c:v>9901</c:v>
                </c:pt>
                <c:pt idx="243">
                  <c:v>10636</c:v>
                </c:pt>
                <c:pt idx="244">
                  <c:v>7124</c:v>
                </c:pt>
                <c:pt idx="245">
                  <c:v>6154</c:v>
                </c:pt>
                <c:pt idx="246">
                  <c:v>10350</c:v>
                </c:pt>
                <c:pt idx="247">
                  <c:v>10295</c:v>
                </c:pt>
                <c:pt idx="248">
                  <c:v>8744</c:v>
                </c:pt>
                <c:pt idx="249">
                  <c:v>9403</c:v>
                </c:pt>
                <c:pt idx="250">
                  <c:v>9799</c:v>
                </c:pt>
                <c:pt idx="251">
                  <c:v>8840</c:v>
                </c:pt>
                <c:pt idx="252">
                  <c:v>7228</c:v>
                </c:pt>
                <c:pt idx="253">
                  <c:v>7056</c:v>
                </c:pt>
                <c:pt idx="254">
                  <c:v>7465</c:v>
                </c:pt>
                <c:pt idx="255">
                  <c:v>10550</c:v>
                </c:pt>
                <c:pt idx="256">
                  <c:v>14035</c:v>
                </c:pt>
                <c:pt idx="257">
                  <c:v>9209</c:v>
                </c:pt>
                <c:pt idx="258">
                  <c:v>9739</c:v>
                </c:pt>
                <c:pt idx="259">
                  <c:v>9473</c:v>
                </c:pt>
                <c:pt idx="260">
                  <c:v>11942</c:v>
                </c:pt>
                <c:pt idx="261">
                  <c:v>11054</c:v>
                </c:pt>
                <c:pt idx="262">
                  <c:v>10492</c:v>
                </c:pt>
                <c:pt idx="263">
                  <c:v>11147</c:v>
                </c:pt>
                <c:pt idx="264">
                  <c:v>9979</c:v>
                </c:pt>
                <c:pt idx="265">
                  <c:v>9064</c:v>
                </c:pt>
                <c:pt idx="266">
                  <c:v>7141</c:v>
                </c:pt>
                <c:pt idx="267">
                  <c:v>10165</c:v>
                </c:pt>
                <c:pt idx="268">
                  <c:v>8769</c:v>
                </c:pt>
                <c:pt idx="269">
                  <c:v>10408</c:v>
                </c:pt>
                <c:pt idx="270">
                  <c:v>9132</c:v>
                </c:pt>
                <c:pt idx="271">
                  <c:v>8788</c:v>
                </c:pt>
                <c:pt idx="272">
                  <c:v>6948</c:v>
                </c:pt>
                <c:pt idx="273">
                  <c:v>7803</c:v>
                </c:pt>
                <c:pt idx="274">
                  <c:v>8808</c:v>
                </c:pt>
                <c:pt idx="275">
                  <c:v>10875</c:v>
                </c:pt>
                <c:pt idx="276">
                  <c:v>10463</c:v>
                </c:pt>
                <c:pt idx="277">
                  <c:v>11475</c:v>
                </c:pt>
                <c:pt idx="278">
                  <c:v>9727</c:v>
                </c:pt>
                <c:pt idx="279">
                  <c:v>7382</c:v>
                </c:pt>
                <c:pt idx="280">
                  <c:v>8907</c:v>
                </c:pt>
                <c:pt idx="281">
                  <c:v>10172</c:v>
                </c:pt>
                <c:pt idx="282">
                  <c:v>9711</c:v>
                </c:pt>
                <c:pt idx="283">
                  <c:v>10379</c:v>
                </c:pt>
                <c:pt idx="284">
                  <c:v>7738</c:v>
                </c:pt>
                <c:pt idx="285">
                  <c:v>5062</c:v>
                </c:pt>
                <c:pt idx="286">
                  <c:v>6338</c:v>
                </c:pt>
                <c:pt idx="287">
                  <c:v>8850</c:v>
                </c:pt>
                <c:pt idx="288">
                  <c:v>10937</c:v>
                </c:pt>
                <c:pt idx="289">
                  <c:v>11587</c:v>
                </c:pt>
                <c:pt idx="290">
                  <c:v>10329</c:v>
                </c:pt>
                <c:pt idx="291">
                  <c:v>11522</c:v>
                </c:pt>
                <c:pt idx="292">
                  <c:v>11716</c:v>
                </c:pt>
                <c:pt idx="293">
                  <c:v>8168</c:v>
                </c:pt>
                <c:pt idx="294">
                  <c:v>7027</c:v>
                </c:pt>
                <c:pt idx="295">
                  <c:v>8190</c:v>
                </c:pt>
                <c:pt idx="296">
                  <c:v>8948</c:v>
                </c:pt>
                <c:pt idx="297">
                  <c:v>9795</c:v>
                </c:pt>
                <c:pt idx="298">
                  <c:v>11388</c:v>
                </c:pt>
                <c:pt idx="299">
                  <c:v>10179</c:v>
                </c:pt>
                <c:pt idx="300">
                  <c:v>8954</c:v>
                </c:pt>
                <c:pt idx="301">
                  <c:v>9485</c:v>
                </c:pt>
                <c:pt idx="302">
                  <c:v>6902</c:v>
                </c:pt>
                <c:pt idx="303">
                  <c:v>11303</c:v>
                </c:pt>
                <c:pt idx="304">
                  <c:v>11278</c:v>
                </c:pt>
                <c:pt idx="305">
                  <c:v>10521</c:v>
                </c:pt>
                <c:pt idx="306">
                  <c:v>9180</c:v>
                </c:pt>
                <c:pt idx="307">
                  <c:v>6463</c:v>
                </c:pt>
                <c:pt idx="308">
                  <c:v>5415</c:v>
                </c:pt>
                <c:pt idx="309">
                  <c:v>8336</c:v>
                </c:pt>
                <c:pt idx="310">
                  <c:v>8176</c:v>
                </c:pt>
                <c:pt idx="311">
                  <c:v>10556</c:v>
                </c:pt>
                <c:pt idx="312">
                  <c:v>10996</c:v>
                </c:pt>
                <c:pt idx="313">
                  <c:v>10201</c:v>
                </c:pt>
                <c:pt idx="314">
                  <c:v>10436</c:v>
                </c:pt>
                <c:pt idx="315">
                  <c:v>6800</c:v>
                </c:pt>
                <c:pt idx="316">
                  <c:v>10472</c:v>
                </c:pt>
                <c:pt idx="317">
                  <c:v>8944</c:v>
                </c:pt>
                <c:pt idx="318">
                  <c:v>10387</c:v>
                </c:pt>
                <c:pt idx="319">
                  <c:v>9352</c:v>
                </c:pt>
                <c:pt idx="320">
                  <c:v>7155</c:v>
                </c:pt>
                <c:pt idx="321">
                  <c:v>5911</c:v>
                </c:pt>
                <c:pt idx="322">
                  <c:v>6446</c:v>
                </c:pt>
                <c:pt idx="323">
                  <c:v>7662</c:v>
                </c:pt>
                <c:pt idx="324">
                  <c:v>7840</c:v>
                </c:pt>
                <c:pt idx="325">
                  <c:v>7965</c:v>
                </c:pt>
                <c:pt idx="326">
                  <c:v>8288</c:v>
                </c:pt>
                <c:pt idx="327">
                  <c:v>6676</c:v>
                </c:pt>
                <c:pt idx="328">
                  <c:v>6782</c:v>
                </c:pt>
                <c:pt idx="329">
                  <c:v>6504</c:v>
                </c:pt>
                <c:pt idx="330">
                  <c:v>5346</c:v>
                </c:pt>
                <c:pt idx="331">
                  <c:v>7969</c:v>
                </c:pt>
                <c:pt idx="332">
                  <c:v>7272</c:v>
                </c:pt>
                <c:pt idx="333">
                  <c:v>9575</c:v>
                </c:pt>
                <c:pt idx="334">
                  <c:v>7352</c:v>
                </c:pt>
                <c:pt idx="335">
                  <c:v>5549</c:v>
                </c:pt>
                <c:pt idx="336">
                  <c:v>5741</c:v>
                </c:pt>
                <c:pt idx="337">
                  <c:v>8069</c:v>
                </c:pt>
                <c:pt idx="338">
                  <c:v>8195</c:v>
                </c:pt>
                <c:pt idx="339">
                  <c:v>9306</c:v>
                </c:pt>
                <c:pt idx="340">
                  <c:v>6888</c:v>
                </c:pt>
                <c:pt idx="341">
                  <c:v>8164</c:v>
                </c:pt>
                <c:pt idx="342">
                  <c:v>8174</c:v>
                </c:pt>
                <c:pt idx="343">
                  <c:v>7308</c:v>
                </c:pt>
                <c:pt idx="344">
                  <c:v>10375</c:v>
                </c:pt>
                <c:pt idx="345">
                  <c:v>9949</c:v>
                </c:pt>
                <c:pt idx="346">
                  <c:v>11672</c:v>
                </c:pt>
                <c:pt idx="347">
                  <c:v>8320</c:v>
                </c:pt>
                <c:pt idx="348">
                  <c:v>8177</c:v>
                </c:pt>
                <c:pt idx="349">
                  <c:v>7819</c:v>
                </c:pt>
                <c:pt idx="350">
                  <c:v>8038</c:v>
                </c:pt>
                <c:pt idx="351">
                  <c:v>10673</c:v>
                </c:pt>
                <c:pt idx="352">
                  <c:v>12121</c:v>
                </c:pt>
                <c:pt idx="353">
                  <c:v>10840</c:v>
                </c:pt>
                <c:pt idx="354">
                  <c:v>8925</c:v>
                </c:pt>
                <c:pt idx="355">
                  <c:v>8395</c:v>
                </c:pt>
                <c:pt idx="356">
                  <c:v>7789</c:v>
                </c:pt>
                <c:pt idx="357">
                  <c:v>7672</c:v>
                </c:pt>
                <c:pt idx="358">
                  <c:v>9958</c:v>
                </c:pt>
                <c:pt idx="359">
                  <c:v>10050</c:v>
                </c:pt>
                <c:pt idx="360">
                  <c:v>11202</c:v>
                </c:pt>
                <c:pt idx="361">
                  <c:v>12884</c:v>
                </c:pt>
                <c:pt idx="362">
                  <c:v>13464</c:v>
                </c:pt>
                <c:pt idx="363">
                  <c:v>12188</c:v>
                </c:pt>
                <c:pt idx="364">
                  <c:v>11592</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180</c:v>
                </c:pt>
                <c:pt idx="1">
                  <c:v>76</c:v>
                </c:pt>
                <c:pt idx="2">
                  <c:v>156</c:v>
                </c:pt>
                <c:pt idx="3">
                  <c:v>121</c:v>
                </c:pt>
                <c:pt idx="4">
                  <c:v>124</c:v>
                </c:pt>
                <c:pt idx="5">
                  <c:v>190</c:v>
                </c:pt>
                <c:pt idx="6">
                  <c:v>196</c:v>
                </c:pt>
                <c:pt idx="7">
                  <c:v>194</c:v>
                </c:pt>
                <c:pt idx="8">
                  <c:v>89</c:v>
                </c:pt>
                <c:pt idx="9">
                  <c:v>139</c:v>
                </c:pt>
                <c:pt idx="10">
                  <c:v>138</c:v>
                </c:pt>
                <c:pt idx="11">
                  <c:v>123</c:v>
                </c:pt>
                <c:pt idx="12">
                  <c:v>181</c:v>
                </c:pt>
                <c:pt idx="13">
                  <c:v>36</c:v>
                </c:pt>
                <c:pt idx="14">
                  <c:v>132</c:v>
                </c:pt>
                <c:pt idx="15">
                  <c:v>62</c:v>
                </c:pt>
                <c:pt idx="16">
                  <c:v>192</c:v>
                </c:pt>
                <c:pt idx="17">
                  <c:v>161</c:v>
                </c:pt>
                <c:pt idx="18">
                  <c:v>52</c:v>
                </c:pt>
                <c:pt idx="19">
                  <c:v>107</c:v>
                </c:pt>
                <c:pt idx="20">
                  <c:v>177</c:v>
                </c:pt>
                <c:pt idx="21">
                  <c:v>183</c:v>
                </c:pt>
                <c:pt idx="22">
                  <c:v>196</c:v>
                </c:pt>
                <c:pt idx="23">
                  <c:v>197</c:v>
                </c:pt>
                <c:pt idx="24">
                  <c:v>212</c:v>
                </c:pt>
                <c:pt idx="25">
                  <c:v>106</c:v>
                </c:pt>
                <c:pt idx="26">
                  <c:v>200</c:v>
                </c:pt>
                <c:pt idx="27">
                  <c:v>92</c:v>
                </c:pt>
                <c:pt idx="28">
                  <c:v>125</c:v>
                </c:pt>
                <c:pt idx="29">
                  <c:v>164</c:v>
                </c:pt>
                <c:pt idx="30">
                  <c:v>185</c:v>
                </c:pt>
                <c:pt idx="31">
                  <c:v>103</c:v>
                </c:pt>
                <c:pt idx="32">
                  <c:v>144</c:v>
                </c:pt>
                <c:pt idx="33">
                  <c:v>157</c:v>
                </c:pt>
                <c:pt idx="34">
                  <c:v>171</c:v>
                </c:pt>
                <c:pt idx="35">
                  <c:v>179</c:v>
                </c:pt>
                <c:pt idx="36">
                  <c:v>105</c:v>
                </c:pt>
                <c:pt idx="37">
                  <c:v>148</c:v>
                </c:pt>
                <c:pt idx="38">
                  <c:v>158</c:v>
                </c:pt>
                <c:pt idx="39">
                  <c:v>134</c:v>
                </c:pt>
                <c:pt idx="40">
                  <c:v>86</c:v>
                </c:pt>
                <c:pt idx="41">
                  <c:v>134</c:v>
                </c:pt>
                <c:pt idx="42">
                  <c:v>69</c:v>
                </c:pt>
                <c:pt idx="43">
                  <c:v>104</c:v>
                </c:pt>
                <c:pt idx="44">
                  <c:v>189</c:v>
                </c:pt>
                <c:pt idx="45">
                  <c:v>149</c:v>
                </c:pt>
                <c:pt idx="46">
                  <c:v>141</c:v>
                </c:pt>
                <c:pt idx="47">
                  <c:v>94</c:v>
                </c:pt>
                <c:pt idx="48">
                  <c:v>51</c:v>
                </c:pt>
                <c:pt idx="49">
                  <c:v>96</c:v>
                </c:pt>
                <c:pt idx="50">
                  <c:v>119</c:v>
                </c:pt>
                <c:pt idx="51">
                  <c:v>136</c:v>
                </c:pt>
                <c:pt idx="52">
                  <c:v>103</c:v>
                </c:pt>
                <c:pt idx="53">
                  <c:v>75</c:v>
                </c:pt>
                <c:pt idx="54">
                  <c:v>66</c:v>
                </c:pt>
                <c:pt idx="55">
                  <c:v>106</c:v>
                </c:pt>
                <c:pt idx="56">
                  <c:v>112</c:v>
                </c:pt>
                <c:pt idx="57">
                  <c:v>61</c:v>
                </c:pt>
                <c:pt idx="58">
                  <c:v>147</c:v>
                </c:pt>
                <c:pt idx="59">
                  <c:v>180</c:v>
                </c:pt>
                <c:pt idx="60">
                  <c:v>146</c:v>
                </c:pt>
                <c:pt idx="61">
                  <c:v>101</c:v>
                </c:pt>
                <c:pt idx="62">
                  <c:v>124</c:v>
                </c:pt>
                <c:pt idx="63">
                  <c:v>82</c:v>
                </c:pt>
                <c:pt idx="64">
                  <c:v>159</c:v>
                </c:pt>
                <c:pt idx="65">
                  <c:v>197</c:v>
                </c:pt>
                <c:pt idx="66">
                  <c:v>204</c:v>
                </c:pt>
                <c:pt idx="67">
                  <c:v>211</c:v>
                </c:pt>
                <c:pt idx="68">
                  <c:v>205</c:v>
                </c:pt>
                <c:pt idx="69">
                  <c:v>209</c:v>
                </c:pt>
                <c:pt idx="70">
                  <c:v>204</c:v>
                </c:pt>
                <c:pt idx="71">
                  <c:v>197</c:v>
                </c:pt>
                <c:pt idx="72">
                  <c:v>201</c:v>
                </c:pt>
                <c:pt idx="73">
                  <c:v>190</c:v>
                </c:pt>
                <c:pt idx="74">
                  <c:v>192</c:v>
                </c:pt>
                <c:pt idx="75">
                  <c:v>200</c:v>
                </c:pt>
                <c:pt idx="76">
                  <c:v>178</c:v>
                </c:pt>
                <c:pt idx="77">
                  <c:v>130</c:v>
                </c:pt>
                <c:pt idx="78">
                  <c:v>123</c:v>
                </c:pt>
                <c:pt idx="79">
                  <c:v>165</c:v>
                </c:pt>
                <c:pt idx="80">
                  <c:v>129</c:v>
                </c:pt>
                <c:pt idx="81">
                  <c:v>103</c:v>
                </c:pt>
                <c:pt idx="82">
                  <c:v>186</c:v>
                </c:pt>
                <c:pt idx="83">
                  <c:v>162</c:v>
                </c:pt>
                <c:pt idx="84">
                  <c:v>193</c:v>
                </c:pt>
                <c:pt idx="85">
                  <c:v>196</c:v>
                </c:pt>
                <c:pt idx="86">
                  <c:v>189</c:v>
                </c:pt>
                <c:pt idx="87">
                  <c:v>154</c:v>
                </c:pt>
                <c:pt idx="88">
                  <c:v>199</c:v>
                </c:pt>
                <c:pt idx="89">
                  <c:v>185</c:v>
                </c:pt>
                <c:pt idx="90">
                  <c:v>196</c:v>
                </c:pt>
                <c:pt idx="91">
                  <c:v>197</c:v>
                </c:pt>
                <c:pt idx="92">
                  <c:v>188</c:v>
                </c:pt>
                <c:pt idx="93">
                  <c:v>197</c:v>
                </c:pt>
                <c:pt idx="94">
                  <c:v>195</c:v>
                </c:pt>
                <c:pt idx="95">
                  <c:v>189</c:v>
                </c:pt>
                <c:pt idx="96">
                  <c:v>190</c:v>
                </c:pt>
                <c:pt idx="97">
                  <c:v>188</c:v>
                </c:pt>
                <c:pt idx="98">
                  <c:v>187</c:v>
                </c:pt>
                <c:pt idx="99">
                  <c:v>187</c:v>
                </c:pt>
                <c:pt idx="100">
                  <c:v>185</c:v>
                </c:pt>
                <c:pt idx="101">
                  <c:v>179</c:v>
                </c:pt>
                <c:pt idx="102">
                  <c:v>181</c:v>
                </c:pt>
                <c:pt idx="103">
                  <c:v>182</c:v>
                </c:pt>
                <c:pt idx="104">
                  <c:v>184</c:v>
                </c:pt>
                <c:pt idx="105">
                  <c:v>179</c:v>
                </c:pt>
                <c:pt idx="106">
                  <c:v>101</c:v>
                </c:pt>
                <c:pt idx="107">
                  <c:v>184</c:v>
                </c:pt>
                <c:pt idx="108">
                  <c:v>187</c:v>
                </c:pt>
                <c:pt idx="109">
                  <c:v>175</c:v>
                </c:pt>
                <c:pt idx="110">
                  <c:v>186</c:v>
                </c:pt>
                <c:pt idx="111">
                  <c:v>183</c:v>
                </c:pt>
                <c:pt idx="112">
                  <c:v>177</c:v>
                </c:pt>
                <c:pt idx="113">
                  <c:v>178</c:v>
                </c:pt>
                <c:pt idx="114">
                  <c:v>70</c:v>
                </c:pt>
                <c:pt idx="115">
                  <c:v>124</c:v>
                </c:pt>
                <c:pt idx="116">
                  <c:v>151</c:v>
                </c:pt>
                <c:pt idx="117">
                  <c:v>137</c:v>
                </c:pt>
                <c:pt idx="118">
                  <c:v>159</c:v>
                </c:pt>
                <c:pt idx="119">
                  <c:v>156</c:v>
                </c:pt>
                <c:pt idx="120">
                  <c:v>156</c:v>
                </c:pt>
                <c:pt idx="121">
                  <c:v>154</c:v>
                </c:pt>
                <c:pt idx="122">
                  <c:v>146</c:v>
                </c:pt>
                <c:pt idx="123">
                  <c:v>123</c:v>
                </c:pt>
                <c:pt idx="124">
                  <c:v>75</c:v>
                </c:pt>
                <c:pt idx="125">
                  <c:v>126</c:v>
                </c:pt>
                <c:pt idx="126">
                  <c:v>153</c:v>
                </c:pt>
                <c:pt idx="127">
                  <c:v>113</c:v>
                </c:pt>
                <c:pt idx="128">
                  <c:v>126</c:v>
                </c:pt>
                <c:pt idx="129">
                  <c:v>103</c:v>
                </c:pt>
                <c:pt idx="130">
                  <c:v>136</c:v>
                </c:pt>
                <c:pt idx="131">
                  <c:v>141</c:v>
                </c:pt>
                <c:pt idx="132">
                  <c:v>137</c:v>
                </c:pt>
                <c:pt idx="133">
                  <c:v>142</c:v>
                </c:pt>
                <c:pt idx="134">
                  <c:v>142</c:v>
                </c:pt>
                <c:pt idx="135">
                  <c:v>128</c:v>
                </c:pt>
                <c:pt idx="136">
                  <c:v>103</c:v>
                </c:pt>
                <c:pt idx="137">
                  <c:v>130</c:v>
                </c:pt>
                <c:pt idx="138">
                  <c:v>116</c:v>
                </c:pt>
                <c:pt idx="139">
                  <c:v>60</c:v>
                </c:pt>
                <c:pt idx="140">
                  <c:v>136</c:v>
                </c:pt>
                <c:pt idx="141">
                  <c:v>138</c:v>
                </c:pt>
                <c:pt idx="142">
                  <c:v>133</c:v>
                </c:pt>
                <c:pt idx="143">
                  <c:v>84</c:v>
                </c:pt>
                <c:pt idx="144">
                  <c:v>116</c:v>
                </c:pt>
                <c:pt idx="145">
                  <c:v>140</c:v>
                </c:pt>
                <c:pt idx="146">
                  <c:v>132</c:v>
                </c:pt>
                <c:pt idx="147">
                  <c:v>72</c:v>
                </c:pt>
                <c:pt idx="148">
                  <c:v>62</c:v>
                </c:pt>
                <c:pt idx="149">
                  <c:v>86</c:v>
                </c:pt>
                <c:pt idx="150">
                  <c:v>85</c:v>
                </c:pt>
                <c:pt idx="151">
                  <c:v>106</c:v>
                </c:pt>
                <c:pt idx="152">
                  <c:v>111</c:v>
                </c:pt>
                <c:pt idx="153">
                  <c:v>75</c:v>
                </c:pt>
                <c:pt idx="154">
                  <c:v>61</c:v>
                </c:pt>
                <c:pt idx="155">
                  <c:v>80</c:v>
                </c:pt>
                <c:pt idx="156">
                  <c:v>83</c:v>
                </c:pt>
                <c:pt idx="157">
                  <c:v>56</c:v>
                </c:pt>
                <c:pt idx="158">
                  <c:v>68</c:v>
                </c:pt>
                <c:pt idx="159">
                  <c:v>75</c:v>
                </c:pt>
                <c:pt idx="160">
                  <c:v>77</c:v>
                </c:pt>
                <c:pt idx="161">
                  <c:v>75</c:v>
                </c:pt>
                <c:pt idx="162">
                  <c:v>74</c:v>
                </c:pt>
                <c:pt idx="163">
                  <c:v>74</c:v>
                </c:pt>
                <c:pt idx="164">
                  <c:v>52</c:v>
                </c:pt>
                <c:pt idx="165">
                  <c:v>35</c:v>
                </c:pt>
                <c:pt idx="166">
                  <c:v>61</c:v>
                </c:pt>
                <c:pt idx="167">
                  <c:v>72</c:v>
                </c:pt>
                <c:pt idx="168">
                  <c:v>74</c:v>
                </c:pt>
                <c:pt idx="169">
                  <c:v>72</c:v>
                </c:pt>
                <c:pt idx="170">
                  <c:v>68</c:v>
                </c:pt>
                <c:pt idx="171">
                  <c:v>1</c:v>
                </c:pt>
                <c:pt idx="172">
                  <c:v>0</c:v>
                </c:pt>
                <c:pt idx="173">
                  <c:v>0</c:v>
                </c:pt>
                <c:pt idx="174">
                  <c:v>0</c:v>
                </c:pt>
                <c:pt idx="175">
                  <c:v>0</c:v>
                </c:pt>
                <c:pt idx="176">
                  <c:v>0</c:v>
                </c:pt>
                <c:pt idx="177">
                  <c:v>0</c:v>
                </c:pt>
                <c:pt idx="178">
                  <c:v>0</c:v>
                </c:pt>
                <c:pt idx="179">
                  <c:v>0</c:v>
                </c:pt>
                <c:pt idx="180">
                  <c:v>45</c:v>
                </c:pt>
                <c:pt idx="181">
                  <c:v>61</c:v>
                </c:pt>
                <c:pt idx="182">
                  <c:v>61</c:v>
                </c:pt>
                <c:pt idx="183">
                  <c:v>67</c:v>
                </c:pt>
                <c:pt idx="184">
                  <c:v>89</c:v>
                </c:pt>
                <c:pt idx="185">
                  <c:v>101</c:v>
                </c:pt>
                <c:pt idx="186">
                  <c:v>42</c:v>
                </c:pt>
                <c:pt idx="187">
                  <c:v>12</c:v>
                </c:pt>
                <c:pt idx="188">
                  <c:v>96</c:v>
                </c:pt>
                <c:pt idx="189">
                  <c:v>88</c:v>
                </c:pt>
                <c:pt idx="190">
                  <c:v>41</c:v>
                </c:pt>
                <c:pt idx="191">
                  <c:v>35</c:v>
                </c:pt>
                <c:pt idx="192">
                  <c:v>97</c:v>
                </c:pt>
                <c:pt idx="193">
                  <c:v>82</c:v>
                </c:pt>
                <c:pt idx="194">
                  <c:v>28</c:v>
                </c:pt>
                <c:pt idx="195">
                  <c:v>89</c:v>
                </c:pt>
                <c:pt idx="196">
                  <c:v>30</c:v>
                </c:pt>
                <c:pt idx="197">
                  <c:v>25</c:v>
                </c:pt>
                <c:pt idx="198">
                  <c:v>8</c:v>
                </c:pt>
                <c:pt idx="199">
                  <c:v>85</c:v>
                </c:pt>
                <c:pt idx="200">
                  <c:v>28</c:v>
                </c:pt>
                <c:pt idx="201">
                  <c:v>17</c:v>
                </c:pt>
                <c:pt idx="202">
                  <c:v>92</c:v>
                </c:pt>
                <c:pt idx="203">
                  <c:v>21</c:v>
                </c:pt>
                <c:pt idx="204">
                  <c:v>71</c:v>
                </c:pt>
                <c:pt idx="205">
                  <c:v>73</c:v>
                </c:pt>
                <c:pt idx="206">
                  <c:v>92</c:v>
                </c:pt>
                <c:pt idx="207">
                  <c:v>85</c:v>
                </c:pt>
                <c:pt idx="208">
                  <c:v>42</c:v>
                </c:pt>
                <c:pt idx="209">
                  <c:v>80</c:v>
                </c:pt>
                <c:pt idx="210">
                  <c:v>32</c:v>
                </c:pt>
                <c:pt idx="211">
                  <c:v>38</c:v>
                </c:pt>
                <c:pt idx="212">
                  <c:v>80</c:v>
                </c:pt>
                <c:pt idx="213">
                  <c:v>7</c:v>
                </c:pt>
                <c:pt idx="214">
                  <c:v>74</c:v>
                </c:pt>
                <c:pt idx="215">
                  <c:v>80</c:v>
                </c:pt>
                <c:pt idx="216">
                  <c:v>82</c:v>
                </c:pt>
                <c:pt idx="217">
                  <c:v>17</c:v>
                </c:pt>
                <c:pt idx="218">
                  <c:v>37</c:v>
                </c:pt>
                <c:pt idx="219">
                  <c:v>9</c:v>
                </c:pt>
                <c:pt idx="220">
                  <c:v>29</c:v>
                </c:pt>
                <c:pt idx="221">
                  <c:v>74</c:v>
                </c:pt>
                <c:pt idx="222">
                  <c:v>10</c:v>
                </c:pt>
                <c:pt idx="223">
                  <c:v>48</c:v>
                </c:pt>
                <c:pt idx="224">
                  <c:v>48</c:v>
                </c:pt>
                <c:pt idx="225">
                  <c:v>35</c:v>
                </c:pt>
                <c:pt idx="226">
                  <c:v>17</c:v>
                </c:pt>
                <c:pt idx="227">
                  <c:v>15</c:v>
                </c:pt>
                <c:pt idx="228">
                  <c:v>39</c:v>
                </c:pt>
                <c:pt idx="229">
                  <c:v>43</c:v>
                </c:pt>
                <c:pt idx="230">
                  <c:v>67</c:v>
                </c:pt>
                <c:pt idx="231">
                  <c:v>8</c:v>
                </c:pt>
                <c:pt idx="232">
                  <c:v>8</c:v>
                </c:pt>
                <c:pt idx="233">
                  <c:v>11</c:v>
                </c:pt>
                <c:pt idx="234">
                  <c:v>12</c:v>
                </c:pt>
                <c:pt idx="235">
                  <c:v>12</c:v>
                </c:pt>
                <c:pt idx="236">
                  <c:v>9</c:v>
                </c:pt>
                <c:pt idx="237">
                  <c:v>9</c:v>
                </c:pt>
                <c:pt idx="238">
                  <c:v>22</c:v>
                </c:pt>
                <c:pt idx="239">
                  <c:v>52</c:v>
                </c:pt>
                <c:pt idx="240">
                  <c:v>20</c:v>
                </c:pt>
                <c:pt idx="241">
                  <c:v>10</c:v>
                </c:pt>
                <c:pt idx="242">
                  <c:v>9</c:v>
                </c:pt>
                <c:pt idx="243">
                  <c:v>7</c:v>
                </c:pt>
                <c:pt idx="244">
                  <c:v>6</c:v>
                </c:pt>
                <c:pt idx="245">
                  <c:v>12</c:v>
                </c:pt>
                <c:pt idx="246">
                  <c:v>17</c:v>
                </c:pt>
                <c:pt idx="247">
                  <c:v>1</c:v>
                </c:pt>
                <c:pt idx="248">
                  <c:v>4</c:v>
                </c:pt>
                <c:pt idx="249">
                  <c:v>6</c:v>
                </c:pt>
                <c:pt idx="250">
                  <c:v>1</c:v>
                </c:pt>
                <c:pt idx="251">
                  <c:v>0</c:v>
                </c:pt>
                <c:pt idx="252">
                  <c:v>0</c:v>
                </c:pt>
                <c:pt idx="253">
                  <c:v>3</c:v>
                </c:pt>
                <c:pt idx="254">
                  <c:v>18</c:v>
                </c:pt>
                <c:pt idx="255">
                  <c:v>43</c:v>
                </c:pt>
                <c:pt idx="256">
                  <c:v>21</c:v>
                </c:pt>
                <c:pt idx="257">
                  <c:v>8</c:v>
                </c:pt>
                <c:pt idx="258">
                  <c:v>36</c:v>
                </c:pt>
                <c:pt idx="259">
                  <c:v>6</c:v>
                </c:pt>
                <c:pt idx="260">
                  <c:v>16</c:v>
                </c:pt>
                <c:pt idx="261">
                  <c:v>16</c:v>
                </c:pt>
                <c:pt idx="262">
                  <c:v>23</c:v>
                </c:pt>
                <c:pt idx="263">
                  <c:v>31</c:v>
                </c:pt>
                <c:pt idx="264">
                  <c:v>63</c:v>
                </c:pt>
                <c:pt idx="265">
                  <c:v>11</c:v>
                </c:pt>
                <c:pt idx="266">
                  <c:v>6</c:v>
                </c:pt>
                <c:pt idx="267">
                  <c:v>7</c:v>
                </c:pt>
                <c:pt idx="268">
                  <c:v>51</c:v>
                </c:pt>
                <c:pt idx="269">
                  <c:v>23</c:v>
                </c:pt>
                <c:pt idx="270">
                  <c:v>7</c:v>
                </c:pt>
                <c:pt idx="271">
                  <c:v>13</c:v>
                </c:pt>
                <c:pt idx="272">
                  <c:v>42</c:v>
                </c:pt>
                <c:pt idx="273">
                  <c:v>40</c:v>
                </c:pt>
                <c:pt idx="274">
                  <c:v>52</c:v>
                </c:pt>
                <c:pt idx="275">
                  <c:v>43</c:v>
                </c:pt>
                <c:pt idx="276">
                  <c:v>15</c:v>
                </c:pt>
                <c:pt idx="277">
                  <c:v>82</c:v>
                </c:pt>
                <c:pt idx="278">
                  <c:v>70</c:v>
                </c:pt>
                <c:pt idx="279">
                  <c:v>58</c:v>
                </c:pt>
                <c:pt idx="280">
                  <c:v>42</c:v>
                </c:pt>
                <c:pt idx="281">
                  <c:v>44</c:v>
                </c:pt>
                <c:pt idx="282">
                  <c:v>14</c:v>
                </c:pt>
                <c:pt idx="283">
                  <c:v>37</c:v>
                </c:pt>
                <c:pt idx="284">
                  <c:v>31</c:v>
                </c:pt>
                <c:pt idx="285">
                  <c:v>87</c:v>
                </c:pt>
                <c:pt idx="286">
                  <c:v>80</c:v>
                </c:pt>
                <c:pt idx="287">
                  <c:v>100</c:v>
                </c:pt>
                <c:pt idx="288">
                  <c:v>87</c:v>
                </c:pt>
                <c:pt idx="289">
                  <c:v>10</c:v>
                </c:pt>
                <c:pt idx="290">
                  <c:v>19</c:v>
                </c:pt>
                <c:pt idx="291">
                  <c:v>76</c:v>
                </c:pt>
                <c:pt idx="292">
                  <c:v>24</c:v>
                </c:pt>
                <c:pt idx="293">
                  <c:v>32</c:v>
                </c:pt>
                <c:pt idx="294">
                  <c:v>7</c:v>
                </c:pt>
                <c:pt idx="295">
                  <c:v>39</c:v>
                </c:pt>
                <c:pt idx="296">
                  <c:v>16</c:v>
                </c:pt>
                <c:pt idx="297">
                  <c:v>106</c:v>
                </c:pt>
                <c:pt idx="298">
                  <c:v>93</c:v>
                </c:pt>
                <c:pt idx="299">
                  <c:v>49</c:v>
                </c:pt>
                <c:pt idx="300">
                  <c:v>110</c:v>
                </c:pt>
                <c:pt idx="301">
                  <c:v>103</c:v>
                </c:pt>
                <c:pt idx="302">
                  <c:v>66</c:v>
                </c:pt>
                <c:pt idx="303">
                  <c:v>91</c:v>
                </c:pt>
                <c:pt idx="304">
                  <c:v>118</c:v>
                </c:pt>
                <c:pt idx="305">
                  <c:v>98</c:v>
                </c:pt>
                <c:pt idx="306">
                  <c:v>72</c:v>
                </c:pt>
                <c:pt idx="307">
                  <c:v>82</c:v>
                </c:pt>
                <c:pt idx="308">
                  <c:v>44</c:v>
                </c:pt>
                <c:pt idx="309">
                  <c:v>53</c:v>
                </c:pt>
                <c:pt idx="310">
                  <c:v>58</c:v>
                </c:pt>
                <c:pt idx="311">
                  <c:v>51</c:v>
                </c:pt>
                <c:pt idx="312">
                  <c:v>92</c:v>
                </c:pt>
                <c:pt idx="313">
                  <c:v>134</c:v>
                </c:pt>
                <c:pt idx="314">
                  <c:v>132</c:v>
                </c:pt>
                <c:pt idx="315">
                  <c:v>58</c:v>
                </c:pt>
                <c:pt idx="316">
                  <c:v>56</c:v>
                </c:pt>
                <c:pt idx="317">
                  <c:v>107</c:v>
                </c:pt>
                <c:pt idx="318">
                  <c:v>111</c:v>
                </c:pt>
                <c:pt idx="319">
                  <c:v>61</c:v>
                </c:pt>
                <c:pt idx="320">
                  <c:v>94</c:v>
                </c:pt>
                <c:pt idx="321">
                  <c:v>96</c:v>
                </c:pt>
                <c:pt idx="322">
                  <c:v>109</c:v>
                </c:pt>
                <c:pt idx="323">
                  <c:v>55</c:v>
                </c:pt>
                <c:pt idx="324">
                  <c:v>121</c:v>
                </c:pt>
                <c:pt idx="325">
                  <c:v>99</c:v>
                </c:pt>
                <c:pt idx="326">
                  <c:v>89</c:v>
                </c:pt>
                <c:pt idx="327">
                  <c:v>33</c:v>
                </c:pt>
                <c:pt idx="328">
                  <c:v>121</c:v>
                </c:pt>
                <c:pt idx="329">
                  <c:v>88</c:v>
                </c:pt>
                <c:pt idx="330">
                  <c:v>32</c:v>
                </c:pt>
                <c:pt idx="331">
                  <c:v>107</c:v>
                </c:pt>
                <c:pt idx="332">
                  <c:v>109</c:v>
                </c:pt>
                <c:pt idx="333">
                  <c:v>122</c:v>
                </c:pt>
                <c:pt idx="334">
                  <c:v>148</c:v>
                </c:pt>
                <c:pt idx="335">
                  <c:v>144</c:v>
                </c:pt>
                <c:pt idx="336">
                  <c:v>102</c:v>
                </c:pt>
                <c:pt idx="337">
                  <c:v>28</c:v>
                </c:pt>
                <c:pt idx="338">
                  <c:v>97</c:v>
                </c:pt>
                <c:pt idx="339">
                  <c:v>122</c:v>
                </c:pt>
                <c:pt idx="340">
                  <c:v>101</c:v>
                </c:pt>
                <c:pt idx="341">
                  <c:v>131</c:v>
                </c:pt>
                <c:pt idx="342">
                  <c:v>120</c:v>
                </c:pt>
                <c:pt idx="343">
                  <c:v>98</c:v>
                </c:pt>
                <c:pt idx="344">
                  <c:v>98</c:v>
                </c:pt>
                <c:pt idx="345">
                  <c:v>68</c:v>
                </c:pt>
                <c:pt idx="346">
                  <c:v>30</c:v>
                </c:pt>
                <c:pt idx="347">
                  <c:v>84</c:v>
                </c:pt>
                <c:pt idx="348">
                  <c:v>99</c:v>
                </c:pt>
                <c:pt idx="349">
                  <c:v>117</c:v>
                </c:pt>
                <c:pt idx="350">
                  <c:v>99</c:v>
                </c:pt>
                <c:pt idx="351">
                  <c:v>49</c:v>
                </c:pt>
                <c:pt idx="352">
                  <c:v>133</c:v>
                </c:pt>
                <c:pt idx="353">
                  <c:v>183</c:v>
                </c:pt>
                <c:pt idx="354">
                  <c:v>88</c:v>
                </c:pt>
                <c:pt idx="355">
                  <c:v>53</c:v>
                </c:pt>
                <c:pt idx="356">
                  <c:v>105</c:v>
                </c:pt>
                <c:pt idx="357">
                  <c:v>54</c:v>
                </c:pt>
                <c:pt idx="358">
                  <c:v>44</c:v>
                </c:pt>
                <c:pt idx="359">
                  <c:v>133</c:v>
                </c:pt>
                <c:pt idx="360">
                  <c:v>137</c:v>
                </c:pt>
                <c:pt idx="361">
                  <c:v>141</c:v>
                </c:pt>
                <c:pt idx="362">
                  <c:v>147</c:v>
                </c:pt>
                <c:pt idx="363">
                  <c:v>130</c:v>
                </c:pt>
                <c:pt idx="364">
                  <c:v>69</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3033</c:v>
                </c:pt>
                <c:pt idx="1">
                  <c:v>3028</c:v>
                </c:pt>
                <c:pt idx="2">
                  <c:v>4781</c:v>
                </c:pt>
                <c:pt idx="3">
                  <c:v>1894</c:v>
                </c:pt>
                <c:pt idx="4">
                  <c:v>1727</c:v>
                </c:pt>
                <c:pt idx="5">
                  <c:v>769</c:v>
                </c:pt>
                <c:pt idx="6">
                  <c:v>1683</c:v>
                </c:pt>
                <c:pt idx="7">
                  <c:v>549</c:v>
                </c:pt>
                <c:pt idx="8">
                  <c:v>1821</c:v>
                </c:pt>
                <c:pt idx="9">
                  <c:v>4501</c:v>
                </c:pt>
                <c:pt idx="10">
                  <c:v>1490</c:v>
                </c:pt>
                <c:pt idx="11">
                  <c:v>714</c:v>
                </c:pt>
                <c:pt idx="12">
                  <c:v>2890</c:v>
                </c:pt>
                <c:pt idx="13">
                  <c:v>1707</c:v>
                </c:pt>
                <c:pt idx="14">
                  <c:v>463</c:v>
                </c:pt>
                <c:pt idx="15">
                  <c:v>3386</c:v>
                </c:pt>
                <c:pt idx="16">
                  <c:v>3861</c:v>
                </c:pt>
                <c:pt idx="17">
                  <c:v>1275</c:v>
                </c:pt>
                <c:pt idx="18">
                  <c:v>2696</c:v>
                </c:pt>
                <c:pt idx="19">
                  <c:v>3203</c:v>
                </c:pt>
                <c:pt idx="20">
                  <c:v>5819</c:v>
                </c:pt>
                <c:pt idx="21">
                  <c:v>3398</c:v>
                </c:pt>
                <c:pt idx="22">
                  <c:v>4498</c:v>
                </c:pt>
                <c:pt idx="23">
                  <c:v>2159</c:v>
                </c:pt>
                <c:pt idx="24">
                  <c:v>945</c:v>
                </c:pt>
                <c:pt idx="25">
                  <c:v>3352</c:v>
                </c:pt>
                <c:pt idx="26">
                  <c:v>3691</c:v>
                </c:pt>
                <c:pt idx="27">
                  <c:v>530</c:v>
                </c:pt>
                <c:pt idx="28">
                  <c:v>1411</c:v>
                </c:pt>
                <c:pt idx="29">
                  <c:v>3996</c:v>
                </c:pt>
                <c:pt idx="30">
                  <c:v>1646</c:v>
                </c:pt>
                <c:pt idx="31">
                  <c:v>4659</c:v>
                </c:pt>
                <c:pt idx="32">
                  <c:v>4580</c:v>
                </c:pt>
                <c:pt idx="33">
                  <c:v>1884</c:v>
                </c:pt>
                <c:pt idx="34">
                  <c:v>1342</c:v>
                </c:pt>
                <c:pt idx="35">
                  <c:v>402</c:v>
                </c:pt>
                <c:pt idx="36">
                  <c:v>962</c:v>
                </c:pt>
                <c:pt idx="37">
                  <c:v>405</c:v>
                </c:pt>
                <c:pt idx="38">
                  <c:v>1350</c:v>
                </c:pt>
                <c:pt idx="39">
                  <c:v>733</c:v>
                </c:pt>
                <c:pt idx="40">
                  <c:v>4659</c:v>
                </c:pt>
                <c:pt idx="41">
                  <c:v>1379</c:v>
                </c:pt>
                <c:pt idx="42">
                  <c:v>2837</c:v>
                </c:pt>
                <c:pt idx="43">
                  <c:v>1470</c:v>
                </c:pt>
                <c:pt idx="44">
                  <c:v>365</c:v>
                </c:pt>
                <c:pt idx="45">
                  <c:v>1229</c:v>
                </c:pt>
                <c:pt idx="46">
                  <c:v>1035</c:v>
                </c:pt>
                <c:pt idx="47">
                  <c:v>932</c:v>
                </c:pt>
                <c:pt idx="48">
                  <c:v>1373</c:v>
                </c:pt>
                <c:pt idx="49">
                  <c:v>2877</c:v>
                </c:pt>
                <c:pt idx="50">
                  <c:v>1802</c:v>
                </c:pt>
                <c:pt idx="51">
                  <c:v>831</c:v>
                </c:pt>
                <c:pt idx="52">
                  <c:v>1388</c:v>
                </c:pt>
                <c:pt idx="53">
                  <c:v>2013</c:v>
                </c:pt>
                <c:pt idx="54">
                  <c:v>2739</c:v>
                </c:pt>
                <c:pt idx="55">
                  <c:v>3772</c:v>
                </c:pt>
                <c:pt idx="56">
                  <c:v>2226</c:v>
                </c:pt>
                <c:pt idx="57">
                  <c:v>4921</c:v>
                </c:pt>
                <c:pt idx="58">
                  <c:v>3890</c:v>
                </c:pt>
                <c:pt idx="59">
                  <c:v>1662</c:v>
                </c:pt>
                <c:pt idx="60">
                  <c:v>1015</c:v>
                </c:pt>
                <c:pt idx="61">
                  <c:v>1947</c:v>
                </c:pt>
                <c:pt idx="62">
                  <c:v>2577</c:v>
                </c:pt>
                <c:pt idx="63">
                  <c:v>1371</c:v>
                </c:pt>
                <c:pt idx="64">
                  <c:v>2580</c:v>
                </c:pt>
                <c:pt idx="65">
                  <c:v>655</c:v>
                </c:pt>
                <c:pt idx="66">
                  <c:v>1564</c:v>
                </c:pt>
                <c:pt idx="67">
                  <c:v>1248</c:v>
                </c:pt>
                <c:pt idx="68">
                  <c:v>1471</c:v>
                </c:pt>
                <c:pt idx="69">
                  <c:v>2403</c:v>
                </c:pt>
                <c:pt idx="70">
                  <c:v>1850</c:v>
                </c:pt>
                <c:pt idx="71">
                  <c:v>897</c:v>
                </c:pt>
                <c:pt idx="72">
                  <c:v>4788</c:v>
                </c:pt>
                <c:pt idx="73">
                  <c:v>1933</c:v>
                </c:pt>
                <c:pt idx="74">
                  <c:v>227</c:v>
                </c:pt>
                <c:pt idx="75">
                  <c:v>171</c:v>
                </c:pt>
                <c:pt idx="76">
                  <c:v>765</c:v>
                </c:pt>
                <c:pt idx="77">
                  <c:v>1198</c:v>
                </c:pt>
                <c:pt idx="78">
                  <c:v>1385</c:v>
                </c:pt>
                <c:pt idx="79">
                  <c:v>784</c:v>
                </c:pt>
                <c:pt idx="80">
                  <c:v>529</c:v>
                </c:pt>
                <c:pt idx="81">
                  <c:v>723</c:v>
                </c:pt>
                <c:pt idx="82">
                  <c:v>325</c:v>
                </c:pt>
                <c:pt idx="83">
                  <c:v>1276</c:v>
                </c:pt>
                <c:pt idx="84">
                  <c:v>1781</c:v>
                </c:pt>
                <c:pt idx="85">
                  <c:v>266</c:v>
                </c:pt>
                <c:pt idx="86">
                  <c:v>416</c:v>
                </c:pt>
                <c:pt idx="87">
                  <c:v>1169</c:v>
                </c:pt>
                <c:pt idx="88">
                  <c:v>648</c:v>
                </c:pt>
                <c:pt idx="89">
                  <c:v>1484</c:v>
                </c:pt>
                <c:pt idx="90">
                  <c:v>1385</c:v>
                </c:pt>
                <c:pt idx="91">
                  <c:v>2142</c:v>
                </c:pt>
                <c:pt idx="92">
                  <c:v>3338</c:v>
                </c:pt>
                <c:pt idx="93">
                  <c:v>665</c:v>
                </c:pt>
                <c:pt idx="94">
                  <c:v>887</c:v>
                </c:pt>
                <c:pt idx="95">
                  <c:v>1334</c:v>
                </c:pt>
                <c:pt idx="96">
                  <c:v>2542</c:v>
                </c:pt>
                <c:pt idx="97">
                  <c:v>583</c:v>
                </c:pt>
                <c:pt idx="98">
                  <c:v>420</c:v>
                </c:pt>
                <c:pt idx="99">
                  <c:v>407</c:v>
                </c:pt>
                <c:pt idx="100">
                  <c:v>424</c:v>
                </c:pt>
                <c:pt idx="101">
                  <c:v>197</c:v>
                </c:pt>
                <c:pt idx="102">
                  <c:v>370</c:v>
                </c:pt>
                <c:pt idx="103">
                  <c:v>668</c:v>
                </c:pt>
                <c:pt idx="104">
                  <c:v>734</c:v>
                </c:pt>
                <c:pt idx="105">
                  <c:v>1236</c:v>
                </c:pt>
                <c:pt idx="106">
                  <c:v>2398</c:v>
                </c:pt>
                <c:pt idx="107">
                  <c:v>3490</c:v>
                </c:pt>
                <c:pt idx="108">
                  <c:v>4488</c:v>
                </c:pt>
                <c:pt idx="109">
                  <c:v>3430</c:v>
                </c:pt>
                <c:pt idx="110">
                  <c:v>825</c:v>
                </c:pt>
                <c:pt idx="111">
                  <c:v>430</c:v>
                </c:pt>
                <c:pt idx="112">
                  <c:v>75</c:v>
                </c:pt>
                <c:pt idx="113">
                  <c:v>116</c:v>
                </c:pt>
                <c:pt idx="114">
                  <c:v>1454</c:v>
                </c:pt>
                <c:pt idx="115">
                  <c:v>894</c:v>
                </c:pt>
                <c:pt idx="116">
                  <c:v>928</c:v>
                </c:pt>
                <c:pt idx="117">
                  <c:v>715</c:v>
                </c:pt>
                <c:pt idx="118">
                  <c:v>2814</c:v>
                </c:pt>
                <c:pt idx="119">
                  <c:v>266</c:v>
                </c:pt>
                <c:pt idx="120">
                  <c:v>51</c:v>
                </c:pt>
                <c:pt idx="121">
                  <c:v>143</c:v>
                </c:pt>
                <c:pt idx="122">
                  <c:v>805</c:v>
                </c:pt>
                <c:pt idx="123">
                  <c:v>1527</c:v>
                </c:pt>
                <c:pt idx="124">
                  <c:v>707</c:v>
                </c:pt>
                <c:pt idx="125">
                  <c:v>688</c:v>
                </c:pt>
                <c:pt idx="126">
                  <c:v>1743</c:v>
                </c:pt>
                <c:pt idx="127">
                  <c:v>726</c:v>
                </c:pt>
                <c:pt idx="128">
                  <c:v>991</c:v>
                </c:pt>
                <c:pt idx="129">
                  <c:v>2705</c:v>
                </c:pt>
                <c:pt idx="130">
                  <c:v>1440</c:v>
                </c:pt>
                <c:pt idx="131">
                  <c:v>2817</c:v>
                </c:pt>
                <c:pt idx="132">
                  <c:v>5224</c:v>
                </c:pt>
                <c:pt idx="133">
                  <c:v>765</c:v>
                </c:pt>
                <c:pt idx="134">
                  <c:v>282</c:v>
                </c:pt>
                <c:pt idx="135">
                  <c:v>918</c:v>
                </c:pt>
                <c:pt idx="136">
                  <c:v>2688</c:v>
                </c:pt>
                <c:pt idx="137">
                  <c:v>1980</c:v>
                </c:pt>
                <c:pt idx="138">
                  <c:v>1521</c:v>
                </c:pt>
                <c:pt idx="139">
                  <c:v>1965</c:v>
                </c:pt>
                <c:pt idx="140">
                  <c:v>2273</c:v>
                </c:pt>
                <c:pt idx="141">
                  <c:v>1478</c:v>
                </c:pt>
                <c:pt idx="142">
                  <c:v>324</c:v>
                </c:pt>
                <c:pt idx="143">
                  <c:v>2066</c:v>
                </c:pt>
                <c:pt idx="144">
                  <c:v>2268</c:v>
                </c:pt>
                <c:pt idx="145">
                  <c:v>2207</c:v>
                </c:pt>
                <c:pt idx="146">
                  <c:v>1797</c:v>
                </c:pt>
                <c:pt idx="147">
                  <c:v>384</c:v>
                </c:pt>
                <c:pt idx="148">
                  <c:v>270</c:v>
                </c:pt>
                <c:pt idx="149">
                  <c:v>175</c:v>
                </c:pt>
                <c:pt idx="150">
                  <c:v>864</c:v>
                </c:pt>
                <c:pt idx="151">
                  <c:v>387</c:v>
                </c:pt>
                <c:pt idx="152">
                  <c:v>3060</c:v>
                </c:pt>
                <c:pt idx="153">
                  <c:v>1380</c:v>
                </c:pt>
                <c:pt idx="154">
                  <c:v>1091</c:v>
                </c:pt>
                <c:pt idx="155">
                  <c:v>670</c:v>
                </c:pt>
                <c:pt idx="156">
                  <c:v>4410</c:v>
                </c:pt>
                <c:pt idx="157">
                  <c:v>3289</c:v>
                </c:pt>
                <c:pt idx="158">
                  <c:v>5278</c:v>
                </c:pt>
                <c:pt idx="159">
                  <c:v>2266</c:v>
                </c:pt>
                <c:pt idx="160">
                  <c:v>240</c:v>
                </c:pt>
                <c:pt idx="161">
                  <c:v>378</c:v>
                </c:pt>
                <c:pt idx="162">
                  <c:v>603</c:v>
                </c:pt>
                <c:pt idx="163">
                  <c:v>961</c:v>
                </c:pt>
                <c:pt idx="164">
                  <c:v>902</c:v>
                </c:pt>
                <c:pt idx="165">
                  <c:v>1389</c:v>
                </c:pt>
                <c:pt idx="166">
                  <c:v>308</c:v>
                </c:pt>
                <c:pt idx="167">
                  <c:v>1041</c:v>
                </c:pt>
                <c:pt idx="168">
                  <c:v>165</c:v>
                </c:pt>
                <c:pt idx="169">
                  <c:v>266</c:v>
                </c:pt>
                <c:pt idx="170">
                  <c:v>271</c:v>
                </c:pt>
                <c:pt idx="171">
                  <c:v>166</c:v>
                </c:pt>
                <c:pt idx="172">
                  <c:v>409</c:v>
                </c:pt>
                <c:pt idx="173">
                  <c:v>266</c:v>
                </c:pt>
                <c:pt idx="174">
                  <c:v>28</c:v>
                </c:pt>
                <c:pt idx="175">
                  <c:v>115</c:v>
                </c:pt>
                <c:pt idx="176">
                  <c:v>1562</c:v>
                </c:pt>
                <c:pt idx="177">
                  <c:v>683</c:v>
                </c:pt>
                <c:pt idx="178">
                  <c:v>94</c:v>
                </c:pt>
                <c:pt idx="179">
                  <c:v>6</c:v>
                </c:pt>
                <c:pt idx="180">
                  <c:v>63</c:v>
                </c:pt>
                <c:pt idx="181">
                  <c:v>2837</c:v>
                </c:pt>
                <c:pt idx="182">
                  <c:v>1761</c:v>
                </c:pt>
                <c:pt idx="183">
                  <c:v>597</c:v>
                </c:pt>
                <c:pt idx="184">
                  <c:v>27</c:v>
                </c:pt>
                <c:pt idx="185">
                  <c:v>35</c:v>
                </c:pt>
                <c:pt idx="186">
                  <c:v>989</c:v>
                </c:pt>
                <c:pt idx="187">
                  <c:v>3380</c:v>
                </c:pt>
                <c:pt idx="188">
                  <c:v>1243</c:v>
                </c:pt>
                <c:pt idx="189">
                  <c:v>1123</c:v>
                </c:pt>
                <c:pt idx="190">
                  <c:v>5050</c:v>
                </c:pt>
                <c:pt idx="191">
                  <c:v>4353</c:v>
                </c:pt>
                <c:pt idx="192">
                  <c:v>4637</c:v>
                </c:pt>
                <c:pt idx="193">
                  <c:v>4819</c:v>
                </c:pt>
                <c:pt idx="194">
                  <c:v>3748</c:v>
                </c:pt>
                <c:pt idx="195">
                  <c:v>1264</c:v>
                </c:pt>
                <c:pt idx="196">
                  <c:v>4809</c:v>
                </c:pt>
                <c:pt idx="197">
                  <c:v>5101</c:v>
                </c:pt>
                <c:pt idx="198">
                  <c:v>762</c:v>
                </c:pt>
                <c:pt idx="199">
                  <c:v>3197</c:v>
                </c:pt>
                <c:pt idx="200">
                  <c:v>2466</c:v>
                </c:pt>
                <c:pt idx="201">
                  <c:v>4979</c:v>
                </c:pt>
                <c:pt idx="202">
                  <c:v>5079</c:v>
                </c:pt>
                <c:pt idx="203">
                  <c:v>3450</c:v>
                </c:pt>
                <c:pt idx="204">
                  <c:v>3088</c:v>
                </c:pt>
                <c:pt idx="205">
                  <c:v>5229</c:v>
                </c:pt>
                <c:pt idx="206">
                  <c:v>2463</c:v>
                </c:pt>
                <c:pt idx="207">
                  <c:v>421</c:v>
                </c:pt>
                <c:pt idx="208">
                  <c:v>1599</c:v>
                </c:pt>
                <c:pt idx="209">
                  <c:v>495</c:v>
                </c:pt>
                <c:pt idx="210">
                  <c:v>141</c:v>
                </c:pt>
                <c:pt idx="211">
                  <c:v>242</c:v>
                </c:pt>
                <c:pt idx="212">
                  <c:v>107</c:v>
                </c:pt>
                <c:pt idx="213">
                  <c:v>12</c:v>
                </c:pt>
                <c:pt idx="214">
                  <c:v>3882</c:v>
                </c:pt>
                <c:pt idx="215">
                  <c:v>285</c:v>
                </c:pt>
                <c:pt idx="216">
                  <c:v>233</c:v>
                </c:pt>
                <c:pt idx="217">
                  <c:v>111</c:v>
                </c:pt>
                <c:pt idx="218">
                  <c:v>107</c:v>
                </c:pt>
                <c:pt idx="219">
                  <c:v>1983</c:v>
                </c:pt>
                <c:pt idx="220">
                  <c:v>885</c:v>
                </c:pt>
                <c:pt idx="221">
                  <c:v>2165</c:v>
                </c:pt>
                <c:pt idx="222">
                  <c:v>1704</c:v>
                </c:pt>
                <c:pt idx="223">
                  <c:v>1523</c:v>
                </c:pt>
                <c:pt idx="224">
                  <c:v>3636</c:v>
                </c:pt>
                <c:pt idx="225">
                  <c:v>954</c:v>
                </c:pt>
                <c:pt idx="226">
                  <c:v>1736</c:v>
                </c:pt>
                <c:pt idx="227">
                  <c:v>4409</c:v>
                </c:pt>
                <c:pt idx="228">
                  <c:v>1572</c:v>
                </c:pt>
                <c:pt idx="229">
                  <c:v>1237</c:v>
                </c:pt>
                <c:pt idx="230">
                  <c:v>2888</c:v>
                </c:pt>
                <c:pt idx="231">
                  <c:v>2024</c:v>
                </c:pt>
                <c:pt idx="232">
                  <c:v>1</c:v>
                </c:pt>
                <c:pt idx="233">
                  <c:v>26</c:v>
                </c:pt>
                <c:pt idx="234">
                  <c:v>328</c:v>
                </c:pt>
                <c:pt idx="235">
                  <c:v>2114</c:v>
                </c:pt>
                <c:pt idx="236">
                  <c:v>1840</c:v>
                </c:pt>
                <c:pt idx="237">
                  <c:v>3656</c:v>
                </c:pt>
                <c:pt idx="238">
                  <c:v>602</c:v>
                </c:pt>
                <c:pt idx="239">
                  <c:v>11</c:v>
                </c:pt>
                <c:pt idx="240">
                  <c:v>87</c:v>
                </c:pt>
                <c:pt idx="241">
                  <c:v>80</c:v>
                </c:pt>
                <c:pt idx="242">
                  <c:v>0</c:v>
                </c:pt>
                <c:pt idx="243">
                  <c:v>9</c:v>
                </c:pt>
                <c:pt idx="244">
                  <c:v>261</c:v>
                </c:pt>
                <c:pt idx="245">
                  <c:v>583</c:v>
                </c:pt>
                <c:pt idx="246">
                  <c:v>2</c:v>
                </c:pt>
                <c:pt idx="247">
                  <c:v>344</c:v>
                </c:pt>
                <c:pt idx="248">
                  <c:v>749</c:v>
                </c:pt>
                <c:pt idx="249">
                  <c:v>2524</c:v>
                </c:pt>
                <c:pt idx="250">
                  <c:v>227</c:v>
                </c:pt>
                <c:pt idx="251">
                  <c:v>904</c:v>
                </c:pt>
                <c:pt idx="252">
                  <c:v>1003</c:v>
                </c:pt>
                <c:pt idx="253">
                  <c:v>2476</c:v>
                </c:pt>
                <c:pt idx="254">
                  <c:v>5213</c:v>
                </c:pt>
                <c:pt idx="255">
                  <c:v>4537</c:v>
                </c:pt>
                <c:pt idx="256">
                  <c:v>1914</c:v>
                </c:pt>
                <c:pt idx="257">
                  <c:v>3267</c:v>
                </c:pt>
                <c:pt idx="258">
                  <c:v>2582</c:v>
                </c:pt>
                <c:pt idx="259">
                  <c:v>53</c:v>
                </c:pt>
                <c:pt idx="260">
                  <c:v>85</c:v>
                </c:pt>
                <c:pt idx="261">
                  <c:v>235</c:v>
                </c:pt>
                <c:pt idx="262">
                  <c:v>3103</c:v>
                </c:pt>
                <c:pt idx="263">
                  <c:v>3190</c:v>
                </c:pt>
                <c:pt idx="264">
                  <c:v>1279</c:v>
                </c:pt>
                <c:pt idx="265">
                  <c:v>3117</c:v>
                </c:pt>
                <c:pt idx="266">
                  <c:v>3604</c:v>
                </c:pt>
                <c:pt idx="267">
                  <c:v>2940</c:v>
                </c:pt>
                <c:pt idx="268">
                  <c:v>2313</c:v>
                </c:pt>
                <c:pt idx="269">
                  <c:v>1468</c:v>
                </c:pt>
                <c:pt idx="270">
                  <c:v>3232</c:v>
                </c:pt>
                <c:pt idx="271">
                  <c:v>3002</c:v>
                </c:pt>
                <c:pt idx="272">
                  <c:v>1846</c:v>
                </c:pt>
                <c:pt idx="273">
                  <c:v>2127</c:v>
                </c:pt>
                <c:pt idx="274">
                  <c:v>978</c:v>
                </c:pt>
                <c:pt idx="275">
                  <c:v>583</c:v>
                </c:pt>
                <c:pt idx="276">
                  <c:v>2203</c:v>
                </c:pt>
                <c:pt idx="277">
                  <c:v>1573</c:v>
                </c:pt>
                <c:pt idx="278">
                  <c:v>531</c:v>
                </c:pt>
                <c:pt idx="279">
                  <c:v>1553</c:v>
                </c:pt>
                <c:pt idx="280">
                  <c:v>208</c:v>
                </c:pt>
                <c:pt idx="281">
                  <c:v>725</c:v>
                </c:pt>
                <c:pt idx="282">
                  <c:v>363</c:v>
                </c:pt>
                <c:pt idx="283">
                  <c:v>374</c:v>
                </c:pt>
                <c:pt idx="284">
                  <c:v>2461</c:v>
                </c:pt>
                <c:pt idx="285">
                  <c:v>3799</c:v>
                </c:pt>
                <c:pt idx="286">
                  <c:v>5215</c:v>
                </c:pt>
                <c:pt idx="287">
                  <c:v>2718</c:v>
                </c:pt>
                <c:pt idx="288">
                  <c:v>501</c:v>
                </c:pt>
                <c:pt idx="289">
                  <c:v>1349</c:v>
                </c:pt>
                <c:pt idx="290">
                  <c:v>1553</c:v>
                </c:pt>
                <c:pt idx="291">
                  <c:v>1857</c:v>
                </c:pt>
                <c:pt idx="292">
                  <c:v>3503</c:v>
                </c:pt>
                <c:pt idx="293">
                  <c:v>2352</c:v>
                </c:pt>
                <c:pt idx="294">
                  <c:v>3094</c:v>
                </c:pt>
                <c:pt idx="295">
                  <c:v>5651</c:v>
                </c:pt>
                <c:pt idx="296">
                  <c:v>5506</c:v>
                </c:pt>
                <c:pt idx="297">
                  <c:v>2780</c:v>
                </c:pt>
                <c:pt idx="298">
                  <c:v>2731</c:v>
                </c:pt>
                <c:pt idx="299">
                  <c:v>1171</c:v>
                </c:pt>
                <c:pt idx="300">
                  <c:v>68</c:v>
                </c:pt>
                <c:pt idx="301">
                  <c:v>1621</c:v>
                </c:pt>
                <c:pt idx="302">
                  <c:v>5437</c:v>
                </c:pt>
                <c:pt idx="303">
                  <c:v>1487</c:v>
                </c:pt>
                <c:pt idx="304">
                  <c:v>1216</c:v>
                </c:pt>
                <c:pt idx="305">
                  <c:v>2169</c:v>
                </c:pt>
                <c:pt idx="306">
                  <c:v>3912</c:v>
                </c:pt>
                <c:pt idx="307">
                  <c:v>3164</c:v>
                </c:pt>
                <c:pt idx="308">
                  <c:v>5427</c:v>
                </c:pt>
                <c:pt idx="309">
                  <c:v>4474</c:v>
                </c:pt>
                <c:pt idx="310">
                  <c:v>2953</c:v>
                </c:pt>
                <c:pt idx="311">
                  <c:v>3915</c:v>
                </c:pt>
                <c:pt idx="312">
                  <c:v>4524</c:v>
                </c:pt>
                <c:pt idx="313">
                  <c:v>1026</c:v>
                </c:pt>
                <c:pt idx="314">
                  <c:v>258</c:v>
                </c:pt>
                <c:pt idx="315">
                  <c:v>4456</c:v>
                </c:pt>
                <c:pt idx="316">
                  <c:v>2476</c:v>
                </c:pt>
                <c:pt idx="317">
                  <c:v>2525</c:v>
                </c:pt>
                <c:pt idx="318">
                  <c:v>2222</c:v>
                </c:pt>
                <c:pt idx="319">
                  <c:v>5130</c:v>
                </c:pt>
                <c:pt idx="320">
                  <c:v>4927</c:v>
                </c:pt>
                <c:pt idx="321">
                  <c:v>2702</c:v>
                </c:pt>
                <c:pt idx="322">
                  <c:v>1235</c:v>
                </c:pt>
                <c:pt idx="323">
                  <c:v>766</c:v>
                </c:pt>
                <c:pt idx="324">
                  <c:v>1221</c:v>
                </c:pt>
                <c:pt idx="325">
                  <c:v>1147</c:v>
                </c:pt>
                <c:pt idx="326">
                  <c:v>2263</c:v>
                </c:pt>
                <c:pt idx="327">
                  <c:v>2919</c:v>
                </c:pt>
                <c:pt idx="328">
                  <c:v>1959</c:v>
                </c:pt>
                <c:pt idx="329">
                  <c:v>1555</c:v>
                </c:pt>
                <c:pt idx="330">
                  <c:v>4883</c:v>
                </c:pt>
                <c:pt idx="331">
                  <c:v>2135</c:v>
                </c:pt>
                <c:pt idx="332">
                  <c:v>2155</c:v>
                </c:pt>
                <c:pt idx="333">
                  <c:v>766</c:v>
                </c:pt>
                <c:pt idx="334">
                  <c:v>988</c:v>
                </c:pt>
                <c:pt idx="335">
                  <c:v>976</c:v>
                </c:pt>
                <c:pt idx="336">
                  <c:v>1393</c:v>
                </c:pt>
                <c:pt idx="337">
                  <c:v>467</c:v>
                </c:pt>
                <c:pt idx="338">
                  <c:v>724</c:v>
                </c:pt>
                <c:pt idx="339">
                  <c:v>2484</c:v>
                </c:pt>
                <c:pt idx="340">
                  <c:v>4031</c:v>
                </c:pt>
                <c:pt idx="341">
                  <c:v>4003</c:v>
                </c:pt>
                <c:pt idx="342">
                  <c:v>2414</c:v>
                </c:pt>
                <c:pt idx="343">
                  <c:v>763</c:v>
                </c:pt>
                <c:pt idx="344">
                  <c:v>1218</c:v>
                </c:pt>
                <c:pt idx="345">
                  <c:v>3150</c:v>
                </c:pt>
                <c:pt idx="346">
                  <c:v>1083</c:v>
                </c:pt>
                <c:pt idx="347">
                  <c:v>1912</c:v>
                </c:pt>
                <c:pt idx="348">
                  <c:v>5388</c:v>
                </c:pt>
                <c:pt idx="349">
                  <c:v>5426</c:v>
                </c:pt>
                <c:pt idx="350">
                  <c:v>2549</c:v>
                </c:pt>
                <c:pt idx="351">
                  <c:v>607</c:v>
                </c:pt>
                <c:pt idx="352">
                  <c:v>781</c:v>
                </c:pt>
                <c:pt idx="353">
                  <c:v>2212</c:v>
                </c:pt>
                <c:pt idx="354">
                  <c:v>2376</c:v>
                </c:pt>
                <c:pt idx="355">
                  <c:v>3304</c:v>
                </c:pt>
                <c:pt idx="356">
                  <c:v>3448</c:v>
                </c:pt>
                <c:pt idx="357">
                  <c:v>2267</c:v>
                </c:pt>
                <c:pt idx="358">
                  <c:v>1263</c:v>
                </c:pt>
                <c:pt idx="359">
                  <c:v>4499</c:v>
                </c:pt>
                <c:pt idx="360">
                  <c:v>825</c:v>
                </c:pt>
                <c:pt idx="361">
                  <c:v>1650</c:v>
                </c:pt>
                <c:pt idx="362">
                  <c:v>520</c:v>
                </c:pt>
                <c:pt idx="363">
                  <c:v>1078</c:v>
                </c:pt>
                <c:pt idx="364">
                  <c:v>3260</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48288"/>
        <c:axId val="836153184"/>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21777</c:v>
                </c:pt>
                <c:pt idx="1">
                  <c:v>25847</c:v>
                </c:pt>
                <c:pt idx="2">
                  <c:v>26370</c:v>
                </c:pt>
                <c:pt idx="3">
                  <c:v>23403</c:v>
                </c:pt>
                <c:pt idx="4">
                  <c:v>24450</c:v>
                </c:pt>
                <c:pt idx="5">
                  <c:v>22162</c:v>
                </c:pt>
                <c:pt idx="6">
                  <c:v>20007</c:v>
                </c:pt>
                <c:pt idx="7">
                  <c:v>22850</c:v>
                </c:pt>
                <c:pt idx="8">
                  <c:v>23342</c:v>
                </c:pt>
                <c:pt idx="9">
                  <c:v>24499</c:v>
                </c:pt>
                <c:pt idx="10">
                  <c:v>24269</c:v>
                </c:pt>
                <c:pt idx="11">
                  <c:v>24001</c:v>
                </c:pt>
                <c:pt idx="12">
                  <c:v>25098</c:v>
                </c:pt>
                <c:pt idx="13">
                  <c:v>22943</c:v>
                </c:pt>
                <c:pt idx="14">
                  <c:v>19391</c:v>
                </c:pt>
                <c:pt idx="15">
                  <c:v>24526</c:v>
                </c:pt>
                <c:pt idx="16">
                  <c:v>23805</c:v>
                </c:pt>
                <c:pt idx="17">
                  <c:v>25172</c:v>
                </c:pt>
                <c:pt idx="18">
                  <c:v>29524</c:v>
                </c:pt>
                <c:pt idx="19">
                  <c:v>32369</c:v>
                </c:pt>
                <c:pt idx="20">
                  <c:v>35810</c:v>
                </c:pt>
                <c:pt idx="21">
                  <c:v>33837</c:v>
                </c:pt>
                <c:pt idx="22">
                  <c:v>35708</c:v>
                </c:pt>
                <c:pt idx="23">
                  <c:v>33470</c:v>
                </c:pt>
                <c:pt idx="24">
                  <c:v>31703</c:v>
                </c:pt>
                <c:pt idx="25">
                  <c:v>34571</c:v>
                </c:pt>
                <c:pt idx="26">
                  <c:v>35583</c:v>
                </c:pt>
                <c:pt idx="27">
                  <c:v>30429</c:v>
                </c:pt>
                <c:pt idx="28">
                  <c:v>30962</c:v>
                </c:pt>
                <c:pt idx="29">
                  <c:v>30515</c:v>
                </c:pt>
                <c:pt idx="30">
                  <c:v>32697</c:v>
                </c:pt>
                <c:pt idx="31">
                  <c:v>35502</c:v>
                </c:pt>
                <c:pt idx="32">
                  <c:v>31385</c:v>
                </c:pt>
                <c:pt idx="33">
                  <c:v>34727</c:v>
                </c:pt>
                <c:pt idx="34">
                  <c:v>35460</c:v>
                </c:pt>
                <c:pt idx="35">
                  <c:v>33471</c:v>
                </c:pt>
                <c:pt idx="36">
                  <c:v>32971</c:v>
                </c:pt>
                <c:pt idx="37">
                  <c:v>33564</c:v>
                </c:pt>
                <c:pt idx="38">
                  <c:v>33885</c:v>
                </c:pt>
                <c:pt idx="39">
                  <c:v>34224</c:v>
                </c:pt>
                <c:pt idx="40">
                  <c:v>35328</c:v>
                </c:pt>
                <c:pt idx="41">
                  <c:v>34603</c:v>
                </c:pt>
                <c:pt idx="42">
                  <c:v>28604</c:v>
                </c:pt>
                <c:pt idx="43">
                  <c:v>27192</c:v>
                </c:pt>
                <c:pt idx="44">
                  <c:v>30157</c:v>
                </c:pt>
                <c:pt idx="45">
                  <c:v>34488</c:v>
                </c:pt>
                <c:pt idx="46">
                  <c:v>35005</c:v>
                </c:pt>
                <c:pt idx="47">
                  <c:v>32959</c:v>
                </c:pt>
                <c:pt idx="48">
                  <c:v>28782</c:v>
                </c:pt>
                <c:pt idx="49">
                  <c:v>27160</c:v>
                </c:pt>
                <c:pt idx="50">
                  <c:v>25883</c:v>
                </c:pt>
                <c:pt idx="51">
                  <c:v>25871</c:v>
                </c:pt>
                <c:pt idx="52">
                  <c:v>24039</c:v>
                </c:pt>
                <c:pt idx="53">
                  <c:v>26562</c:v>
                </c:pt>
                <c:pt idx="54">
                  <c:v>26468</c:v>
                </c:pt>
                <c:pt idx="55">
                  <c:v>25343</c:v>
                </c:pt>
                <c:pt idx="56">
                  <c:v>23103</c:v>
                </c:pt>
                <c:pt idx="57">
                  <c:v>25478</c:v>
                </c:pt>
                <c:pt idx="58">
                  <c:v>25427</c:v>
                </c:pt>
                <c:pt idx="59">
                  <c:v>24076</c:v>
                </c:pt>
                <c:pt idx="60">
                  <c:v>26225</c:v>
                </c:pt>
                <c:pt idx="61">
                  <c:v>25282</c:v>
                </c:pt>
                <c:pt idx="62">
                  <c:v>23048</c:v>
                </c:pt>
                <c:pt idx="63">
                  <c:v>22540</c:v>
                </c:pt>
                <c:pt idx="64">
                  <c:v>25839</c:v>
                </c:pt>
                <c:pt idx="65">
                  <c:v>30073</c:v>
                </c:pt>
                <c:pt idx="66">
                  <c:v>25449</c:v>
                </c:pt>
                <c:pt idx="67">
                  <c:v>28916</c:v>
                </c:pt>
                <c:pt idx="68">
                  <c:v>25385</c:v>
                </c:pt>
                <c:pt idx="69">
                  <c:v>26621</c:v>
                </c:pt>
                <c:pt idx="70">
                  <c:v>26891</c:v>
                </c:pt>
                <c:pt idx="71">
                  <c:v>31556</c:v>
                </c:pt>
                <c:pt idx="72">
                  <c:v>29899</c:v>
                </c:pt>
                <c:pt idx="73">
                  <c:v>32277</c:v>
                </c:pt>
                <c:pt idx="74">
                  <c:v>31701</c:v>
                </c:pt>
                <c:pt idx="75">
                  <c:v>31098</c:v>
                </c:pt>
                <c:pt idx="76">
                  <c:v>31295</c:v>
                </c:pt>
                <c:pt idx="77">
                  <c:v>27452</c:v>
                </c:pt>
                <c:pt idx="78">
                  <c:v>28409</c:v>
                </c:pt>
                <c:pt idx="79">
                  <c:v>32285</c:v>
                </c:pt>
                <c:pt idx="80">
                  <c:v>31719</c:v>
                </c:pt>
                <c:pt idx="81">
                  <c:v>30317</c:v>
                </c:pt>
                <c:pt idx="82">
                  <c:v>32741</c:v>
                </c:pt>
                <c:pt idx="83">
                  <c:v>28620</c:v>
                </c:pt>
                <c:pt idx="84">
                  <c:v>28353</c:v>
                </c:pt>
                <c:pt idx="85">
                  <c:v>31728</c:v>
                </c:pt>
                <c:pt idx="86">
                  <c:v>31827</c:v>
                </c:pt>
                <c:pt idx="87">
                  <c:v>27427</c:v>
                </c:pt>
                <c:pt idx="88">
                  <c:v>30215</c:v>
                </c:pt>
                <c:pt idx="89">
                  <c:v>27646</c:v>
                </c:pt>
                <c:pt idx="90">
                  <c:v>29525</c:v>
                </c:pt>
                <c:pt idx="91">
                  <c:v>28266</c:v>
                </c:pt>
                <c:pt idx="92">
                  <c:v>30449</c:v>
                </c:pt>
                <c:pt idx="93">
                  <c:v>29537</c:v>
                </c:pt>
                <c:pt idx="94">
                  <c:v>27406</c:v>
                </c:pt>
                <c:pt idx="95">
                  <c:v>26326</c:v>
                </c:pt>
                <c:pt idx="96">
                  <c:v>25702</c:v>
                </c:pt>
                <c:pt idx="97">
                  <c:v>23599</c:v>
                </c:pt>
                <c:pt idx="98">
                  <c:v>22800</c:v>
                </c:pt>
                <c:pt idx="99">
                  <c:v>25329</c:v>
                </c:pt>
                <c:pt idx="100">
                  <c:v>23416</c:v>
                </c:pt>
                <c:pt idx="101">
                  <c:v>23838</c:v>
                </c:pt>
                <c:pt idx="102">
                  <c:v>24421</c:v>
                </c:pt>
                <c:pt idx="103">
                  <c:v>24122</c:v>
                </c:pt>
                <c:pt idx="104">
                  <c:v>23026</c:v>
                </c:pt>
                <c:pt idx="105">
                  <c:v>19981</c:v>
                </c:pt>
                <c:pt idx="106">
                  <c:v>22711</c:v>
                </c:pt>
                <c:pt idx="107">
                  <c:v>21774</c:v>
                </c:pt>
                <c:pt idx="108">
                  <c:v>23329</c:v>
                </c:pt>
                <c:pt idx="109">
                  <c:v>22859</c:v>
                </c:pt>
                <c:pt idx="110">
                  <c:v>20220</c:v>
                </c:pt>
                <c:pt idx="111">
                  <c:v>19333</c:v>
                </c:pt>
                <c:pt idx="112">
                  <c:v>18362</c:v>
                </c:pt>
                <c:pt idx="113">
                  <c:v>20770</c:v>
                </c:pt>
                <c:pt idx="114">
                  <c:v>20080</c:v>
                </c:pt>
                <c:pt idx="115">
                  <c:v>17709</c:v>
                </c:pt>
                <c:pt idx="116">
                  <c:v>20799</c:v>
                </c:pt>
                <c:pt idx="117">
                  <c:v>18074</c:v>
                </c:pt>
                <c:pt idx="118">
                  <c:v>18264</c:v>
                </c:pt>
                <c:pt idx="119">
                  <c:v>17660</c:v>
                </c:pt>
                <c:pt idx="120">
                  <c:v>19324</c:v>
                </c:pt>
                <c:pt idx="121">
                  <c:v>19561</c:v>
                </c:pt>
                <c:pt idx="122">
                  <c:v>17695</c:v>
                </c:pt>
                <c:pt idx="123">
                  <c:v>19673</c:v>
                </c:pt>
                <c:pt idx="124">
                  <c:v>17583</c:v>
                </c:pt>
                <c:pt idx="125">
                  <c:v>15086</c:v>
                </c:pt>
                <c:pt idx="126">
                  <c:v>19323</c:v>
                </c:pt>
                <c:pt idx="127">
                  <c:v>17158</c:v>
                </c:pt>
                <c:pt idx="128">
                  <c:v>18351</c:v>
                </c:pt>
                <c:pt idx="129">
                  <c:v>20985</c:v>
                </c:pt>
                <c:pt idx="130">
                  <c:v>20665</c:v>
                </c:pt>
                <c:pt idx="131">
                  <c:v>17272</c:v>
                </c:pt>
                <c:pt idx="132">
                  <c:v>17989</c:v>
                </c:pt>
                <c:pt idx="133">
                  <c:v>16311</c:v>
                </c:pt>
                <c:pt idx="134">
                  <c:v>20058</c:v>
                </c:pt>
                <c:pt idx="135">
                  <c:v>20244</c:v>
                </c:pt>
                <c:pt idx="136">
                  <c:v>21356</c:v>
                </c:pt>
                <c:pt idx="137">
                  <c:v>23928</c:v>
                </c:pt>
                <c:pt idx="138">
                  <c:v>21551</c:v>
                </c:pt>
                <c:pt idx="139">
                  <c:v>18199</c:v>
                </c:pt>
                <c:pt idx="140">
                  <c:v>21185</c:v>
                </c:pt>
                <c:pt idx="141">
                  <c:v>20926</c:v>
                </c:pt>
                <c:pt idx="142">
                  <c:v>24204</c:v>
                </c:pt>
                <c:pt idx="143">
                  <c:v>21395</c:v>
                </c:pt>
                <c:pt idx="144">
                  <c:v>22390</c:v>
                </c:pt>
                <c:pt idx="145">
                  <c:v>19969</c:v>
                </c:pt>
                <c:pt idx="146">
                  <c:v>19212</c:v>
                </c:pt>
                <c:pt idx="147">
                  <c:v>18210</c:v>
                </c:pt>
                <c:pt idx="148">
                  <c:v>20209</c:v>
                </c:pt>
                <c:pt idx="149">
                  <c:v>17470</c:v>
                </c:pt>
                <c:pt idx="150">
                  <c:v>17973</c:v>
                </c:pt>
                <c:pt idx="151">
                  <c:v>17909</c:v>
                </c:pt>
                <c:pt idx="152">
                  <c:v>17850</c:v>
                </c:pt>
                <c:pt idx="153">
                  <c:v>15525</c:v>
                </c:pt>
                <c:pt idx="154">
                  <c:v>15579</c:v>
                </c:pt>
                <c:pt idx="155">
                  <c:v>19090</c:v>
                </c:pt>
                <c:pt idx="156">
                  <c:v>22896</c:v>
                </c:pt>
                <c:pt idx="157">
                  <c:v>22215</c:v>
                </c:pt>
                <c:pt idx="158">
                  <c:v>19717</c:v>
                </c:pt>
                <c:pt idx="159">
                  <c:v>18373</c:v>
                </c:pt>
                <c:pt idx="160">
                  <c:v>17224</c:v>
                </c:pt>
                <c:pt idx="161">
                  <c:v>16628</c:v>
                </c:pt>
                <c:pt idx="162">
                  <c:v>19002</c:v>
                </c:pt>
                <c:pt idx="163">
                  <c:v>22291</c:v>
                </c:pt>
                <c:pt idx="164">
                  <c:v>18096</c:v>
                </c:pt>
                <c:pt idx="165">
                  <c:v>19370</c:v>
                </c:pt>
                <c:pt idx="166">
                  <c:v>18386</c:v>
                </c:pt>
                <c:pt idx="167">
                  <c:v>17304</c:v>
                </c:pt>
                <c:pt idx="168">
                  <c:v>18993</c:v>
                </c:pt>
                <c:pt idx="169">
                  <c:v>22434</c:v>
                </c:pt>
                <c:pt idx="170">
                  <c:v>21764</c:v>
                </c:pt>
                <c:pt idx="171">
                  <c:v>21828</c:v>
                </c:pt>
                <c:pt idx="172">
                  <c:v>22062</c:v>
                </c:pt>
                <c:pt idx="173">
                  <c:v>21028</c:v>
                </c:pt>
                <c:pt idx="174">
                  <c:v>18251</c:v>
                </c:pt>
                <c:pt idx="175">
                  <c:v>21330</c:v>
                </c:pt>
                <c:pt idx="176">
                  <c:v>20901</c:v>
                </c:pt>
                <c:pt idx="177">
                  <c:v>20770</c:v>
                </c:pt>
                <c:pt idx="178">
                  <c:v>20906</c:v>
                </c:pt>
                <c:pt idx="179">
                  <c:v>21078</c:v>
                </c:pt>
                <c:pt idx="180">
                  <c:v>21426</c:v>
                </c:pt>
                <c:pt idx="181">
                  <c:v>23179</c:v>
                </c:pt>
                <c:pt idx="182">
                  <c:v>24180</c:v>
                </c:pt>
                <c:pt idx="183">
                  <c:v>23379</c:v>
                </c:pt>
                <c:pt idx="184">
                  <c:v>22554</c:v>
                </c:pt>
                <c:pt idx="185">
                  <c:v>22815</c:v>
                </c:pt>
                <c:pt idx="186">
                  <c:v>19306</c:v>
                </c:pt>
                <c:pt idx="187">
                  <c:v>19956</c:v>
                </c:pt>
                <c:pt idx="188">
                  <c:v>19462</c:v>
                </c:pt>
                <c:pt idx="189">
                  <c:v>21021</c:v>
                </c:pt>
                <c:pt idx="190">
                  <c:v>24365</c:v>
                </c:pt>
                <c:pt idx="191">
                  <c:v>23020</c:v>
                </c:pt>
                <c:pt idx="192">
                  <c:v>20267</c:v>
                </c:pt>
                <c:pt idx="193">
                  <c:v>21397</c:v>
                </c:pt>
                <c:pt idx="194">
                  <c:v>18834</c:v>
                </c:pt>
                <c:pt idx="195">
                  <c:v>17283</c:v>
                </c:pt>
                <c:pt idx="196">
                  <c:v>19873</c:v>
                </c:pt>
                <c:pt idx="197">
                  <c:v>20270</c:v>
                </c:pt>
                <c:pt idx="198">
                  <c:v>17307</c:v>
                </c:pt>
                <c:pt idx="199">
                  <c:v>20192</c:v>
                </c:pt>
                <c:pt idx="200">
                  <c:v>20733</c:v>
                </c:pt>
                <c:pt idx="201">
                  <c:v>21285</c:v>
                </c:pt>
                <c:pt idx="202">
                  <c:v>19641</c:v>
                </c:pt>
                <c:pt idx="203">
                  <c:v>18810</c:v>
                </c:pt>
                <c:pt idx="204">
                  <c:v>19173</c:v>
                </c:pt>
                <c:pt idx="205">
                  <c:v>23301</c:v>
                </c:pt>
                <c:pt idx="206">
                  <c:v>22290</c:v>
                </c:pt>
                <c:pt idx="207">
                  <c:v>24347</c:v>
                </c:pt>
                <c:pt idx="208">
                  <c:v>23479</c:v>
                </c:pt>
                <c:pt idx="209">
                  <c:v>19726</c:v>
                </c:pt>
                <c:pt idx="210">
                  <c:v>18143</c:v>
                </c:pt>
                <c:pt idx="211">
                  <c:v>19072</c:v>
                </c:pt>
                <c:pt idx="212">
                  <c:v>19719</c:v>
                </c:pt>
                <c:pt idx="213">
                  <c:v>20968</c:v>
                </c:pt>
                <c:pt idx="214">
                  <c:v>22805</c:v>
                </c:pt>
                <c:pt idx="215">
                  <c:v>19509</c:v>
                </c:pt>
                <c:pt idx="216">
                  <c:v>16224</c:v>
                </c:pt>
                <c:pt idx="217">
                  <c:v>18127</c:v>
                </c:pt>
                <c:pt idx="218">
                  <c:v>17844</c:v>
                </c:pt>
                <c:pt idx="219">
                  <c:v>15850</c:v>
                </c:pt>
                <c:pt idx="220">
                  <c:v>14279</c:v>
                </c:pt>
                <c:pt idx="221">
                  <c:v>14992</c:v>
                </c:pt>
                <c:pt idx="222">
                  <c:v>14432</c:v>
                </c:pt>
                <c:pt idx="223">
                  <c:v>16243</c:v>
                </c:pt>
                <c:pt idx="224">
                  <c:v>17269</c:v>
                </c:pt>
                <c:pt idx="225">
                  <c:v>18497</c:v>
                </c:pt>
                <c:pt idx="226">
                  <c:v>22929</c:v>
                </c:pt>
                <c:pt idx="227">
                  <c:v>21479</c:v>
                </c:pt>
                <c:pt idx="228">
                  <c:v>21734</c:v>
                </c:pt>
                <c:pt idx="229">
                  <c:v>20718</c:v>
                </c:pt>
                <c:pt idx="230">
                  <c:v>18406</c:v>
                </c:pt>
                <c:pt idx="231">
                  <c:v>17604</c:v>
                </c:pt>
                <c:pt idx="232">
                  <c:v>19223</c:v>
                </c:pt>
                <c:pt idx="233">
                  <c:v>17684</c:v>
                </c:pt>
                <c:pt idx="234">
                  <c:v>20365</c:v>
                </c:pt>
                <c:pt idx="235">
                  <c:v>19926</c:v>
                </c:pt>
                <c:pt idx="236">
                  <c:v>19872</c:v>
                </c:pt>
                <c:pt idx="237">
                  <c:v>17132</c:v>
                </c:pt>
                <c:pt idx="238">
                  <c:v>15893</c:v>
                </c:pt>
                <c:pt idx="239">
                  <c:v>18120</c:v>
                </c:pt>
                <c:pt idx="240">
                  <c:v>17287</c:v>
                </c:pt>
                <c:pt idx="241">
                  <c:v>22088</c:v>
                </c:pt>
                <c:pt idx="242">
                  <c:v>20870</c:v>
                </c:pt>
                <c:pt idx="243">
                  <c:v>19675</c:v>
                </c:pt>
                <c:pt idx="244">
                  <c:v>16580</c:v>
                </c:pt>
                <c:pt idx="245">
                  <c:v>15618</c:v>
                </c:pt>
                <c:pt idx="246">
                  <c:v>21380</c:v>
                </c:pt>
                <c:pt idx="247">
                  <c:v>20715</c:v>
                </c:pt>
                <c:pt idx="248">
                  <c:v>22178</c:v>
                </c:pt>
                <c:pt idx="249">
                  <c:v>25271</c:v>
                </c:pt>
                <c:pt idx="250">
                  <c:v>21894</c:v>
                </c:pt>
                <c:pt idx="251">
                  <c:v>18665</c:v>
                </c:pt>
                <c:pt idx="252">
                  <c:v>12309</c:v>
                </c:pt>
                <c:pt idx="253">
                  <c:v>18092</c:v>
                </c:pt>
                <c:pt idx="254">
                  <c:v>19700</c:v>
                </c:pt>
                <c:pt idx="255">
                  <c:v>21646</c:v>
                </c:pt>
                <c:pt idx="256">
                  <c:v>24903</c:v>
                </c:pt>
                <c:pt idx="257">
                  <c:v>20637</c:v>
                </c:pt>
                <c:pt idx="258">
                  <c:v>20311</c:v>
                </c:pt>
                <c:pt idx="259">
                  <c:v>17532</c:v>
                </c:pt>
                <c:pt idx="260">
                  <c:v>21884</c:v>
                </c:pt>
                <c:pt idx="261">
                  <c:v>20588</c:v>
                </c:pt>
                <c:pt idx="262">
                  <c:v>22352</c:v>
                </c:pt>
                <c:pt idx="263">
                  <c:v>22964</c:v>
                </c:pt>
                <c:pt idx="264">
                  <c:v>19881</c:v>
                </c:pt>
                <c:pt idx="265">
                  <c:v>20786</c:v>
                </c:pt>
                <c:pt idx="266">
                  <c:v>19243</c:v>
                </c:pt>
                <c:pt idx="267">
                  <c:v>21965</c:v>
                </c:pt>
                <c:pt idx="268">
                  <c:v>19584</c:v>
                </c:pt>
                <c:pt idx="269">
                  <c:v>20665</c:v>
                </c:pt>
                <c:pt idx="270">
                  <c:v>20817</c:v>
                </c:pt>
                <c:pt idx="271">
                  <c:v>20185</c:v>
                </c:pt>
                <c:pt idx="272">
                  <c:v>17283</c:v>
                </c:pt>
                <c:pt idx="273">
                  <c:v>18414</c:v>
                </c:pt>
                <c:pt idx="274">
                  <c:v>18564</c:v>
                </c:pt>
                <c:pt idx="275">
                  <c:v>19919</c:v>
                </c:pt>
                <c:pt idx="276">
                  <c:v>20514</c:v>
                </c:pt>
                <c:pt idx="277">
                  <c:v>21216</c:v>
                </c:pt>
                <c:pt idx="278">
                  <c:v>19814</c:v>
                </c:pt>
                <c:pt idx="279">
                  <c:v>17631</c:v>
                </c:pt>
                <c:pt idx="280">
                  <c:v>17034</c:v>
                </c:pt>
                <c:pt idx="281">
                  <c:v>19730</c:v>
                </c:pt>
                <c:pt idx="282">
                  <c:v>18467</c:v>
                </c:pt>
                <c:pt idx="283">
                  <c:v>18688</c:v>
                </c:pt>
                <c:pt idx="284">
                  <c:v>17939</c:v>
                </c:pt>
                <c:pt idx="285">
                  <c:v>17012</c:v>
                </c:pt>
                <c:pt idx="286">
                  <c:v>19323</c:v>
                </c:pt>
                <c:pt idx="287">
                  <c:v>21184</c:v>
                </c:pt>
                <c:pt idx="288">
                  <c:v>25091</c:v>
                </c:pt>
                <c:pt idx="289">
                  <c:v>25607</c:v>
                </c:pt>
                <c:pt idx="290">
                  <c:v>20543</c:v>
                </c:pt>
                <c:pt idx="291">
                  <c:v>22020</c:v>
                </c:pt>
                <c:pt idx="292">
                  <c:v>24153</c:v>
                </c:pt>
                <c:pt idx="293">
                  <c:v>18623</c:v>
                </c:pt>
                <c:pt idx="294">
                  <c:v>17965</c:v>
                </c:pt>
                <c:pt idx="295">
                  <c:v>21723</c:v>
                </c:pt>
                <c:pt idx="296">
                  <c:v>22983</c:v>
                </c:pt>
                <c:pt idx="297">
                  <c:v>20956</c:v>
                </c:pt>
                <c:pt idx="298">
                  <c:v>22796</c:v>
                </c:pt>
                <c:pt idx="299">
                  <c:v>19830</c:v>
                </c:pt>
                <c:pt idx="300">
                  <c:v>17489</c:v>
                </c:pt>
                <c:pt idx="301">
                  <c:v>19464</c:v>
                </c:pt>
                <c:pt idx="302">
                  <c:v>20488</c:v>
                </c:pt>
                <c:pt idx="303">
                  <c:v>22039</c:v>
                </c:pt>
                <c:pt idx="304">
                  <c:v>22788</c:v>
                </c:pt>
                <c:pt idx="305">
                  <c:v>21737</c:v>
                </c:pt>
                <c:pt idx="306">
                  <c:v>21165</c:v>
                </c:pt>
                <c:pt idx="307">
                  <c:v>17612</c:v>
                </c:pt>
                <c:pt idx="308">
                  <c:v>18710</c:v>
                </c:pt>
                <c:pt idx="309">
                  <c:v>21064</c:v>
                </c:pt>
                <c:pt idx="310">
                  <c:v>19379</c:v>
                </c:pt>
                <c:pt idx="311">
                  <c:v>25622</c:v>
                </c:pt>
                <c:pt idx="312">
                  <c:v>29511</c:v>
                </c:pt>
                <c:pt idx="313">
                  <c:v>25420</c:v>
                </c:pt>
                <c:pt idx="314">
                  <c:v>23664</c:v>
                </c:pt>
                <c:pt idx="315">
                  <c:v>19724</c:v>
                </c:pt>
                <c:pt idx="316">
                  <c:v>22061</c:v>
                </c:pt>
                <c:pt idx="317">
                  <c:v>20770</c:v>
                </c:pt>
                <c:pt idx="318">
                  <c:v>24646</c:v>
                </c:pt>
                <c:pt idx="319">
                  <c:v>22983</c:v>
                </c:pt>
                <c:pt idx="320">
                  <c:v>20174</c:v>
                </c:pt>
                <c:pt idx="321">
                  <c:v>18180</c:v>
                </c:pt>
                <c:pt idx="322">
                  <c:v>16927</c:v>
                </c:pt>
                <c:pt idx="323">
                  <c:v>20842</c:v>
                </c:pt>
                <c:pt idx="324">
                  <c:v>21621</c:v>
                </c:pt>
                <c:pt idx="325">
                  <c:v>21536</c:v>
                </c:pt>
                <c:pt idx="326">
                  <c:v>21115</c:v>
                </c:pt>
                <c:pt idx="327">
                  <c:v>21763</c:v>
                </c:pt>
                <c:pt idx="328">
                  <c:v>20939</c:v>
                </c:pt>
                <c:pt idx="329">
                  <c:v>20121</c:v>
                </c:pt>
                <c:pt idx="330">
                  <c:v>22260</c:v>
                </c:pt>
                <c:pt idx="331">
                  <c:v>22398</c:v>
                </c:pt>
                <c:pt idx="332">
                  <c:v>21181</c:v>
                </c:pt>
                <c:pt idx="333">
                  <c:v>21978</c:v>
                </c:pt>
                <c:pt idx="334">
                  <c:v>20353</c:v>
                </c:pt>
                <c:pt idx="335">
                  <c:v>18791</c:v>
                </c:pt>
                <c:pt idx="336">
                  <c:v>19369</c:v>
                </c:pt>
                <c:pt idx="337">
                  <c:v>20464</c:v>
                </c:pt>
                <c:pt idx="338">
                  <c:v>21231</c:v>
                </c:pt>
                <c:pt idx="339">
                  <c:v>24304</c:v>
                </c:pt>
                <c:pt idx="340">
                  <c:v>22668</c:v>
                </c:pt>
                <c:pt idx="341">
                  <c:v>24134</c:v>
                </c:pt>
                <c:pt idx="342">
                  <c:v>22604</c:v>
                </c:pt>
                <c:pt idx="343">
                  <c:v>19923</c:v>
                </c:pt>
                <c:pt idx="344">
                  <c:v>24185</c:v>
                </c:pt>
                <c:pt idx="345">
                  <c:v>24984</c:v>
                </c:pt>
                <c:pt idx="346">
                  <c:v>25156</c:v>
                </c:pt>
                <c:pt idx="347">
                  <c:v>19411</c:v>
                </c:pt>
                <c:pt idx="348">
                  <c:v>23197</c:v>
                </c:pt>
                <c:pt idx="349">
                  <c:v>20775</c:v>
                </c:pt>
                <c:pt idx="350">
                  <c:v>19047</c:v>
                </c:pt>
                <c:pt idx="351">
                  <c:v>22302</c:v>
                </c:pt>
                <c:pt idx="352">
                  <c:v>25261</c:v>
                </c:pt>
                <c:pt idx="353">
                  <c:v>25358</c:v>
                </c:pt>
                <c:pt idx="354">
                  <c:v>23672</c:v>
                </c:pt>
                <c:pt idx="355">
                  <c:v>23968</c:v>
                </c:pt>
                <c:pt idx="356">
                  <c:v>22896</c:v>
                </c:pt>
                <c:pt idx="357">
                  <c:v>20752</c:v>
                </c:pt>
                <c:pt idx="358">
                  <c:v>23308</c:v>
                </c:pt>
                <c:pt idx="359">
                  <c:v>25420</c:v>
                </c:pt>
                <c:pt idx="360">
                  <c:v>24197</c:v>
                </c:pt>
                <c:pt idx="361">
                  <c:v>26157</c:v>
                </c:pt>
                <c:pt idx="362">
                  <c:v>26290</c:v>
                </c:pt>
                <c:pt idx="363">
                  <c:v>25004</c:v>
                </c:pt>
                <c:pt idx="364">
                  <c:v>26140</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48288"/>
        <c:axId val="836153184"/>
      </c:lineChart>
      <c:catAx>
        <c:axId val="8361482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autoZero"/>
        <c:auto val="0"/>
        <c:lblAlgn val="ctr"/>
        <c:lblOffset val="0"/>
        <c:tickLblSkip val="48"/>
        <c:tickMarkSkip val="48"/>
        <c:noMultiLvlLbl val="0"/>
      </c:catAx>
      <c:valAx>
        <c:axId val="836153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288"/>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4</c:f>
          <c:strCache>
            <c:ptCount val="1"/>
            <c:pt idx="0">
              <c:v>Daily electricity demand, net generation, and total interchange 
Avista Corporation (AV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32776</c:v>
                </c:pt>
                <c:pt idx="1">
                  <c:v>34300</c:v>
                </c:pt>
                <c:pt idx="2">
                  <c:v>33805</c:v>
                </c:pt>
                <c:pt idx="3">
                  <c:v>33159</c:v>
                </c:pt>
                <c:pt idx="4">
                  <c:v>31932</c:v>
                </c:pt>
                <c:pt idx="5">
                  <c:v>32672</c:v>
                </c:pt>
                <c:pt idx="6">
                  <c:v>30607</c:v>
                </c:pt>
                <c:pt idx="7">
                  <c:v>30051</c:v>
                </c:pt>
                <c:pt idx="8">
                  <c:v>31177</c:v>
                </c:pt>
                <c:pt idx="9">
                  <c:v>32327</c:v>
                </c:pt>
                <c:pt idx="10">
                  <c:v>33557</c:v>
                </c:pt>
                <c:pt idx="11">
                  <c:v>32900</c:v>
                </c:pt>
                <c:pt idx="12">
                  <c:v>31772</c:v>
                </c:pt>
                <c:pt idx="13">
                  <c:v>31244</c:v>
                </c:pt>
                <c:pt idx="14">
                  <c:v>29233</c:v>
                </c:pt>
                <c:pt idx="15">
                  <c:v>32027</c:v>
                </c:pt>
                <c:pt idx="16">
                  <c:v>31594</c:v>
                </c:pt>
                <c:pt idx="17">
                  <c:v>30764</c:v>
                </c:pt>
                <c:pt idx="18">
                  <c:v>30307</c:v>
                </c:pt>
                <c:pt idx="19">
                  <c:v>31119</c:v>
                </c:pt>
                <c:pt idx="20">
                  <c:v>30424</c:v>
                </c:pt>
                <c:pt idx="21">
                  <c:v>30816</c:v>
                </c:pt>
                <c:pt idx="22">
                  <c:v>33798</c:v>
                </c:pt>
                <c:pt idx="23">
                  <c:v>33007</c:v>
                </c:pt>
                <c:pt idx="24">
                  <c:v>32094</c:v>
                </c:pt>
                <c:pt idx="25">
                  <c:v>32085</c:v>
                </c:pt>
                <c:pt idx="26">
                  <c:v>32526</c:v>
                </c:pt>
                <c:pt idx="27">
                  <c:v>31085</c:v>
                </c:pt>
                <c:pt idx="28">
                  <c:v>29007</c:v>
                </c:pt>
                <c:pt idx="29">
                  <c:v>30093</c:v>
                </c:pt>
                <c:pt idx="30">
                  <c:v>30762</c:v>
                </c:pt>
                <c:pt idx="31">
                  <c:v>32060</c:v>
                </c:pt>
                <c:pt idx="32">
                  <c:v>32003</c:v>
                </c:pt>
                <c:pt idx="33">
                  <c:v>31691</c:v>
                </c:pt>
                <c:pt idx="34">
                  <c:v>29881</c:v>
                </c:pt>
                <c:pt idx="35">
                  <c:v>29341</c:v>
                </c:pt>
                <c:pt idx="36">
                  <c:v>30759</c:v>
                </c:pt>
                <c:pt idx="37">
                  <c:v>31122</c:v>
                </c:pt>
                <c:pt idx="38">
                  <c:v>31037</c:v>
                </c:pt>
                <c:pt idx="39">
                  <c:v>30569</c:v>
                </c:pt>
                <c:pt idx="40">
                  <c:v>29546</c:v>
                </c:pt>
                <c:pt idx="41">
                  <c:v>27929</c:v>
                </c:pt>
                <c:pt idx="42">
                  <c:v>27608</c:v>
                </c:pt>
                <c:pt idx="43">
                  <c:v>28987</c:v>
                </c:pt>
                <c:pt idx="44">
                  <c:v>30518</c:v>
                </c:pt>
                <c:pt idx="45">
                  <c:v>30546</c:v>
                </c:pt>
                <c:pt idx="46">
                  <c:v>31308</c:v>
                </c:pt>
                <c:pt idx="47">
                  <c:v>30482</c:v>
                </c:pt>
                <c:pt idx="48">
                  <c:v>27960</c:v>
                </c:pt>
                <c:pt idx="49">
                  <c:v>28143</c:v>
                </c:pt>
                <c:pt idx="50">
                  <c:v>30122</c:v>
                </c:pt>
                <c:pt idx="51">
                  <c:v>30909</c:v>
                </c:pt>
                <c:pt idx="52">
                  <c:v>30765</c:v>
                </c:pt>
                <c:pt idx="53">
                  <c:v>30382</c:v>
                </c:pt>
                <c:pt idx="54">
                  <c:v>30197</c:v>
                </c:pt>
                <c:pt idx="55">
                  <c:v>28225</c:v>
                </c:pt>
                <c:pt idx="56">
                  <c:v>27248</c:v>
                </c:pt>
                <c:pt idx="57">
                  <c:v>31191</c:v>
                </c:pt>
                <c:pt idx="58">
                  <c:v>31742</c:v>
                </c:pt>
                <c:pt idx="59">
                  <c:v>30669</c:v>
                </c:pt>
                <c:pt idx="60">
                  <c:v>30443</c:v>
                </c:pt>
                <c:pt idx="61">
                  <c:v>29768</c:v>
                </c:pt>
                <c:pt idx="62">
                  <c:v>27934</c:v>
                </c:pt>
                <c:pt idx="63">
                  <c:v>27561</c:v>
                </c:pt>
                <c:pt idx="64">
                  <c:v>30318</c:v>
                </c:pt>
                <c:pt idx="65">
                  <c:v>32059</c:v>
                </c:pt>
                <c:pt idx="66">
                  <c:v>33049</c:v>
                </c:pt>
                <c:pt idx="67">
                  <c:v>32054</c:v>
                </c:pt>
                <c:pt idx="68">
                  <c:v>30947</c:v>
                </c:pt>
                <c:pt idx="69">
                  <c:v>30063</c:v>
                </c:pt>
                <c:pt idx="70">
                  <c:v>31748</c:v>
                </c:pt>
                <c:pt idx="71">
                  <c:v>36562</c:v>
                </c:pt>
                <c:pt idx="72">
                  <c:v>35867</c:v>
                </c:pt>
                <c:pt idx="73">
                  <c:v>32691</c:v>
                </c:pt>
                <c:pt idx="74">
                  <c:v>34131</c:v>
                </c:pt>
                <c:pt idx="75">
                  <c:v>34716</c:v>
                </c:pt>
                <c:pt idx="76">
                  <c:v>33216</c:v>
                </c:pt>
                <c:pt idx="77">
                  <c:v>30366</c:v>
                </c:pt>
                <c:pt idx="78">
                  <c:v>28361</c:v>
                </c:pt>
                <c:pt idx="79">
                  <c:v>32640</c:v>
                </c:pt>
                <c:pt idx="80">
                  <c:v>34508</c:v>
                </c:pt>
                <c:pt idx="81">
                  <c:v>34026</c:v>
                </c:pt>
                <c:pt idx="82">
                  <c:v>34927</c:v>
                </c:pt>
                <c:pt idx="83">
                  <c:v>32719</c:v>
                </c:pt>
                <c:pt idx="84">
                  <c:v>32222</c:v>
                </c:pt>
                <c:pt idx="85">
                  <c:v>36434</c:v>
                </c:pt>
                <c:pt idx="86">
                  <c:v>39002</c:v>
                </c:pt>
                <c:pt idx="87">
                  <c:v>38339</c:v>
                </c:pt>
                <c:pt idx="88">
                  <c:v>37940</c:v>
                </c:pt>
                <c:pt idx="89">
                  <c:v>36541</c:v>
                </c:pt>
                <c:pt idx="90">
                  <c:v>35393</c:v>
                </c:pt>
                <c:pt idx="91">
                  <c:v>34447</c:v>
                </c:pt>
                <c:pt idx="92">
                  <c:v>33743</c:v>
                </c:pt>
                <c:pt idx="93">
                  <c:v>36139</c:v>
                </c:pt>
                <c:pt idx="94">
                  <c:v>38113</c:v>
                </c:pt>
                <c:pt idx="95">
                  <c:v>38415</c:v>
                </c:pt>
                <c:pt idx="96">
                  <c:v>36167</c:v>
                </c:pt>
                <c:pt idx="97">
                  <c:v>34742</c:v>
                </c:pt>
                <c:pt idx="98">
                  <c:v>35837</c:v>
                </c:pt>
                <c:pt idx="99">
                  <c:v>39750</c:v>
                </c:pt>
                <c:pt idx="100">
                  <c:v>41279</c:v>
                </c:pt>
                <c:pt idx="101">
                  <c:v>42254</c:v>
                </c:pt>
                <c:pt idx="102">
                  <c:v>43708</c:v>
                </c:pt>
                <c:pt idx="103">
                  <c:v>43272</c:v>
                </c:pt>
                <c:pt idx="104">
                  <c:v>39969</c:v>
                </c:pt>
                <c:pt idx="105">
                  <c:v>39442</c:v>
                </c:pt>
                <c:pt idx="106">
                  <c:v>39947</c:v>
                </c:pt>
                <c:pt idx="107">
                  <c:v>38943</c:v>
                </c:pt>
                <c:pt idx="108">
                  <c:v>38250</c:v>
                </c:pt>
                <c:pt idx="109">
                  <c:v>35797</c:v>
                </c:pt>
                <c:pt idx="110">
                  <c:v>34091</c:v>
                </c:pt>
                <c:pt idx="111">
                  <c:v>32983</c:v>
                </c:pt>
                <c:pt idx="112">
                  <c:v>34240</c:v>
                </c:pt>
                <c:pt idx="113">
                  <c:v>39015</c:v>
                </c:pt>
                <c:pt idx="114">
                  <c:v>38780</c:v>
                </c:pt>
                <c:pt idx="115">
                  <c:v>40537</c:v>
                </c:pt>
                <c:pt idx="116">
                  <c:v>41272</c:v>
                </c:pt>
                <c:pt idx="117">
                  <c:v>39725</c:v>
                </c:pt>
                <c:pt idx="118">
                  <c:v>34959</c:v>
                </c:pt>
                <c:pt idx="119">
                  <c:v>34027</c:v>
                </c:pt>
                <c:pt idx="120">
                  <c:v>37336</c:v>
                </c:pt>
                <c:pt idx="121">
                  <c:v>38936</c:v>
                </c:pt>
                <c:pt idx="122">
                  <c:v>40415</c:v>
                </c:pt>
                <c:pt idx="123">
                  <c:v>41084</c:v>
                </c:pt>
                <c:pt idx="124">
                  <c:v>40760</c:v>
                </c:pt>
                <c:pt idx="125">
                  <c:v>39348</c:v>
                </c:pt>
                <c:pt idx="126">
                  <c:v>38697</c:v>
                </c:pt>
                <c:pt idx="127">
                  <c:v>36463</c:v>
                </c:pt>
                <c:pt idx="128">
                  <c:v>38120</c:v>
                </c:pt>
                <c:pt idx="129">
                  <c:v>38413</c:v>
                </c:pt>
                <c:pt idx="130">
                  <c:v>38304</c:v>
                </c:pt>
                <c:pt idx="131">
                  <c:v>37479</c:v>
                </c:pt>
                <c:pt idx="132">
                  <c:v>31784</c:v>
                </c:pt>
                <c:pt idx="133">
                  <c:v>30871</c:v>
                </c:pt>
                <c:pt idx="134">
                  <c:v>34820</c:v>
                </c:pt>
                <c:pt idx="135">
                  <c:v>37348</c:v>
                </c:pt>
                <c:pt idx="136">
                  <c:v>39093</c:v>
                </c:pt>
                <c:pt idx="137">
                  <c:v>38970</c:v>
                </c:pt>
                <c:pt idx="138">
                  <c:v>37125</c:v>
                </c:pt>
                <c:pt idx="139">
                  <c:v>31492</c:v>
                </c:pt>
                <c:pt idx="140">
                  <c:v>32226</c:v>
                </c:pt>
                <c:pt idx="141">
                  <c:v>31741</c:v>
                </c:pt>
                <c:pt idx="142">
                  <c:v>33982</c:v>
                </c:pt>
                <c:pt idx="143">
                  <c:v>34517</c:v>
                </c:pt>
                <c:pt idx="144">
                  <c:v>31523</c:v>
                </c:pt>
                <c:pt idx="145">
                  <c:v>30138</c:v>
                </c:pt>
                <c:pt idx="146">
                  <c:v>29803</c:v>
                </c:pt>
                <c:pt idx="147">
                  <c:v>30359</c:v>
                </c:pt>
                <c:pt idx="148">
                  <c:v>31685</c:v>
                </c:pt>
                <c:pt idx="149">
                  <c:v>31935</c:v>
                </c:pt>
                <c:pt idx="150">
                  <c:v>31160</c:v>
                </c:pt>
                <c:pt idx="151">
                  <c:v>30784</c:v>
                </c:pt>
                <c:pt idx="152">
                  <c:v>30040</c:v>
                </c:pt>
                <c:pt idx="153">
                  <c:v>28179</c:v>
                </c:pt>
                <c:pt idx="154">
                  <c:v>29090</c:v>
                </c:pt>
                <c:pt idx="155">
                  <c:v>30864</c:v>
                </c:pt>
                <c:pt idx="156">
                  <c:v>30846</c:v>
                </c:pt>
                <c:pt idx="157">
                  <c:v>30936</c:v>
                </c:pt>
                <c:pt idx="158">
                  <c:v>30433</c:v>
                </c:pt>
                <c:pt idx="159">
                  <c:v>30055</c:v>
                </c:pt>
                <c:pt idx="160">
                  <c:v>28598</c:v>
                </c:pt>
                <c:pt idx="161">
                  <c:v>29728</c:v>
                </c:pt>
                <c:pt idx="162">
                  <c:v>31532</c:v>
                </c:pt>
                <c:pt idx="163">
                  <c:v>32496</c:v>
                </c:pt>
                <c:pt idx="164">
                  <c:v>31486</c:v>
                </c:pt>
                <c:pt idx="165">
                  <c:v>30206</c:v>
                </c:pt>
                <c:pt idx="166">
                  <c:v>28509</c:v>
                </c:pt>
                <c:pt idx="167">
                  <c:v>27025</c:v>
                </c:pt>
                <c:pt idx="168">
                  <c:v>28150</c:v>
                </c:pt>
                <c:pt idx="169">
                  <c:v>30302</c:v>
                </c:pt>
                <c:pt idx="170">
                  <c:v>30752</c:v>
                </c:pt>
                <c:pt idx="171">
                  <c:v>30410</c:v>
                </c:pt>
                <c:pt idx="172">
                  <c:v>30468</c:v>
                </c:pt>
                <c:pt idx="173">
                  <c:v>29940</c:v>
                </c:pt>
                <c:pt idx="174">
                  <c:v>28234</c:v>
                </c:pt>
                <c:pt idx="175">
                  <c:v>29083</c:v>
                </c:pt>
                <c:pt idx="176">
                  <c:v>30202</c:v>
                </c:pt>
                <c:pt idx="177">
                  <c:v>30221</c:v>
                </c:pt>
                <c:pt idx="178">
                  <c:v>30512</c:v>
                </c:pt>
                <c:pt idx="179">
                  <c:v>29734</c:v>
                </c:pt>
                <c:pt idx="180">
                  <c:v>29761</c:v>
                </c:pt>
                <c:pt idx="181">
                  <c:v>28214</c:v>
                </c:pt>
                <c:pt idx="182">
                  <c:v>29178</c:v>
                </c:pt>
                <c:pt idx="183">
                  <c:v>30609</c:v>
                </c:pt>
                <c:pt idx="184">
                  <c:v>30855</c:v>
                </c:pt>
                <c:pt idx="185">
                  <c:v>31124</c:v>
                </c:pt>
                <c:pt idx="186">
                  <c:v>30930</c:v>
                </c:pt>
                <c:pt idx="187">
                  <c:v>31706</c:v>
                </c:pt>
                <c:pt idx="188">
                  <c:v>30870</c:v>
                </c:pt>
                <c:pt idx="189">
                  <c:v>32085</c:v>
                </c:pt>
                <c:pt idx="190">
                  <c:v>35013</c:v>
                </c:pt>
                <c:pt idx="191">
                  <c:v>33977</c:v>
                </c:pt>
                <c:pt idx="192">
                  <c:v>34245</c:v>
                </c:pt>
                <c:pt idx="193">
                  <c:v>33906</c:v>
                </c:pt>
                <c:pt idx="194">
                  <c:v>32186</c:v>
                </c:pt>
                <c:pt idx="195">
                  <c:v>29637</c:v>
                </c:pt>
                <c:pt idx="196">
                  <c:v>30963</c:v>
                </c:pt>
                <c:pt idx="197">
                  <c:v>31437</c:v>
                </c:pt>
                <c:pt idx="198">
                  <c:v>34540</c:v>
                </c:pt>
                <c:pt idx="199">
                  <c:v>36300</c:v>
                </c:pt>
                <c:pt idx="200">
                  <c:v>36951</c:v>
                </c:pt>
                <c:pt idx="201">
                  <c:v>37273</c:v>
                </c:pt>
                <c:pt idx="202">
                  <c:v>33713</c:v>
                </c:pt>
                <c:pt idx="203">
                  <c:v>37265</c:v>
                </c:pt>
                <c:pt idx="204">
                  <c:v>38736</c:v>
                </c:pt>
                <c:pt idx="205">
                  <c:v>40329</c:v>
                </c:pt>
                <c:pt idx="206">
                  <c:v>40787</c:v>
                </c:pt>
                <c:pt idx="207">
                  <c:v>41058</c:v>
                </c:pt>
                <c:pt idx="208">
                  <c:v>40801</c:v>
                </c:pt>
                <c:pt idx="209">
                  <c:v>38023</c:v>
                </c:pt>
                <c:pt idx="210">
                  <c:v>39303</c:v>
                </c:pt>
                <c:pt idx="211">
                  <c:v>40761</c:v>
                </c:pt>
                <c:pt idx="212">
                  <c:v>42455</c:v>
                </c:pt>
                <c:pt idx="213">
                  <c:v>43055</c:v>
                </c:pt>
                <c:pt idx="214">
                  <c:v>42178</c:v>
                </c:pt>
                <c:pt idx="215">
                  <c:v>44453</c:v>
                </c:pt>
                <c:pt idx="216">
                  <c:v>43538</c:v>
                </c:pt>
                <c:pt idx="217">
                  <c:v>43550</c:v>
                </c:pt>
                <c:pt idx="218">
                  <c:v>42045</c:v>
                </c:pt>
                <c:pt idx="219">
                  <c:v>39988</c:v>
                </c:pt>
                <c:pt idx="220">
                  <c:v>40086</c:v>
                </c:pt>
                <c:pt idx="221">
                  <c:v>38320</c:v>
                </c:pt>
                <c:pt idx="222">
                  <c:v>38392</c:v>
                </c:pt>
                <c:pt idx="223">
                  <c:v>39128</c:v>
                </c:pt>
                <c:pt idx="224">
                  <c:v>39111</c:v>
                </c:pt>
                <c:pt idx="225">
                  <c:v>44266</c:v>
                </c:pt>
                <c:pt idx="226">
                  <c:v>46924</c:v>
                </c:pt>
                <c:pt idx="227">
                  <c:v>44276</c:v>
                </c:pt>
                <c:pt idx="228">
                  <c:v>42507</c:v>
                </c:pt>
                <c:pt idx="229">
                  <c:v>45325</c:v>
                </c:pt>
                <c:pt idx="230">
                  <c:v>44691</c:v>
                </c:pt>
                <c:pt idx="231">
                  <c:v>45545</c:v>
                </c:pt>
                <c:pt idx="232">
                  <c:v>45863</c:v>
                </c:pt>
                <c:pt idx="233">
                  <c:v>45207</c:v>
                </c:pt>
                <c:pt idx="234">
                  <c:v>44186</c:v>
                </c:pt>
                <c:pt idx="235">
                  <c:v>44258</c:v>
                </c:pt>
                <c:pt idx="236">
                  <c:v>42715</c:v>
                </c:pt>
                <c:pt idx="237">
                  <c:v>40617</c:v>
                </c:pt>
                <c:pt idx="238">
                  <c:v>38925</c:v>
                </c:pt>
                <c:pt idx="239">
                  <c:v>42053</c:v>
                </c:pt>
                <c:pt idx="240">
                  <c:v>44025</c:v>
                </c:pt>
                <c:pt idx="241">
                  <c:v>43803</c:v>
                </c:pt>
                <c:pt idx="242">
                  <c:v>45224</c:v>
                </c:pt>
                <c:pt idx="243">
                  <c:v>45283</c:v>
                </c:pt>
                <c:pt idx="244">
                  <c:v>44847</c:v>
                </c:pt>
                <c:pt idx="245">
                  <c:v>44567</c:v>
                </c:pt>
                <c:pt idx="246">
                  <c:v>47308</c:v>
                </c:pt>
                <c:pt idx="247">
                  <c:v>48916</c:v>
                </c:pt>
                <c:pt idx="248">
                  <c:v>52724</c:v>
                </c:pt>
                <c:pt idx="249">
                  <c:v>56271</c:v>
                </c:pt>
                <c:pt idx="250">
                  <c:v>53872</c:v>
                </c:pt>
                <c:pt idx="251">
                  <c:v>47548</c:v>
                </c:pt>
                <c:pt idx="252">
                  <c:v>41559</c:v>
                </c:pt>
                <c:pt idx="253">
                  <c:v>40178</c:v>
                </c:pt>
                <c:pt idx="254">
                  <c:v>39897</c:v>
                </c:pt>
                <c:pt idx="255">
                  <c:v>41613</c:v>
                </c:pt>
                <c:pt idx="256">
                  <c:v>41486</c:v>
                </c:pt>
                <c:pt idx="257">
                  <c:v>40422</c:v>
                </c:pt>
                <c:pt idx="258">
                  <c:v>38675</c:v>
                </c:pt>
                <c:pt idx="259">
                  <c:v>38299</c:v>
                </c:pt>
                <c:pt idx="260">
                  <c:v>40491</c:v>
                </c:pt>
                <c:pt idx="261">
                  <c:v>43581</c:v>
                </c:pt>
                <c:pt idx="262">
                  <c:v>42609</c:v>
                </c:pt>
                <c:pt idx="263">
                  <c:v>41102</c:v>
                </c:pt>
                <c:pt idx="264">
                  <c:v>39505</c:v>
                </c:pt>
                <c:pt idx="265">
                  <c:v>38878</c:v>
                </c:pt>
                <c:pt idx="266">
                  <c:v>38395</c:v>
                </c:pt>
                <c:pt idx="267">
                  <c:v>41378</c:v>
                </c:pt>
                <c:pt idx="268">
                  <c:v>40750</c:v>
                </c:pt>
                <c:pt idx="269">
                  <c:v>41531</c:v>
                </c:pt>
                <c:pt idx="270">
                  <c:v>41150</c:v>
                </c:pt>
                <c:pt idx="271">
                  <c:v>39264</c:v>
                </c:pt>
                <c:pt idx="272">
                  <c:v>35859</c:v>
                </c:pt>
                <c:pt idx="273">
                  <c:v>35339</c:v>
                </c:pt>
                <c:pt idx="274">
                  <c:v>38263</c:v>
                </c:pt>
                <c:pt idx="275">
                  <c:v>39795</c:v>
                </c:pt>
                <c:pt idx="276">
                  <c:v>39281</c:v>
                </c:pt>
                <c:pt idx="277">
                  <c:v>40581</c:v>
                </c:pt>
                <c:pt idx="278">
                  <c:v>41885</c:v>
                </c:pt>
                <c:pt idx="279">
                  <c:v>39981</c:v>
                </c:pt>
                <c:pt idx="280">
                  <c:v>40327</c:v>
                </c:pt>
                <c:pt idx="281">
                  <c:v>42768</c:v>
                </c:pt>
                <c:pt idx="282">
                  <c:v>41479</c:v>
                </c:pt>
                <c:pt idx="283">
                  <c:v>41528</c:v>
                </c:pt>
                <c:pt idx="284">
                  <c:v>40520</c:v>
                </c:pt>
                <c:pt idx="285">
                  <c:v>40037</c:v>
                </c:pt>
                <c:pt idx="286">
                  <c:v>41741</c:v>
                </c:pt>
                <c:pt idx="287">
                  <c:v>47100</c:v>
                </c:pt>
                <c:pt idx="288">
                  <c:v>50017</c:v>
                </c:pt>
                <c:pt idx="289">
                  <c:v>47178</c:v>
                </c:pt>
                <c:pt idx="290">
                  <c:v>44641</c:v>
                </c:pt>
                <c:pt idx="291">
                  <c:v>42749</c:v>
                </c:pt>
                <c:pt idx="292">
                  <c:v>42220</c:v>
                </c:pt>
                <c:pt idx="293">
                  <c:v>37599</c:v>
                </c:pt>
                <c:pt idx="294">
                  <c:v>38358</c:v>
                </c:pt>
                <c:pt idx="295">
                  <c:v>39777</c:v>
                </c:pt>
                <c:pt idx="296">
                  <c:v>40363</c:v>
                </c:pt>
                <c:pt idx="297">
                  <c:v>39999</c:v>
                </c:pt>
                <c:pt idx="298">
                  <c:v>40671</c:v>
                </c:pt>
                <c:pt idx="299">
                  <c:v>39637</c:v>
                </c:pt>
                <c:pt idx="300">
                  <c:v>38246</c:v>
                </c:pt>
                <c:pt idx="301">
                  <c:v>37790</c:v>
                </c:pt>
                <c:pt idx="302">
                  <c:v>39034</c:v>
                </c:pt>
                <c:pt idx="303">
                  <c:v>40850</c:v>
                </c:pt>
                <c:pt idx="304">
                  <c:v>41277</c:v>
                </c:pt>
                <c:pt idx="305">
                  <c:v>41130</c:v>
                </c:pt>
                <c:pt idx="306">
                  <c:v>39287</c:v>
                </c:pt>
                <c:pt idx="307">
                  <c:v>36860</c:v>
                </c:pt>
                <c:pt idx="308">
                  <c:v>37869</c:v>
                </c:pt>
                <c:pt idx="309">
                  <c:v>38255</c:v>
                </c:pt>
                <c:pt idx="310">
                  <c:v>40756</c:v>
                </c:pt>
                <c:pt idx="311">
                  <c:v>47660</c:v>
                </c:pt>
                <c:pt idx="312">
                  <c:v>51357</c:v>
                </c:pt>
                <c:pt idx="313">
                  <c:v>48878</c:v>
                </c:pt>
                <c:pt idx="314">
                  <c:v>43670</c:v>
                </c:pt>
                <c:pt idx="315">
                  <c:v>41413</c:v>
                </c:pt>
                <c:pt idx="316">
                  <c:v>42076</c:v>
                </c:pt>
                <c:pt idx="317">
                  <c:v>41449</c:v>
                </c:pt>
                <c:pt idx="318">
                  <c:v>43099</c:v>
                </c:pt>
                <c:pt idx="319">
                  <c:v>42562</c:v>
                </c:pt>
                <c:pt idx="320">
                  <c:v>41050</c:v>
                </c:pt>
                <c:pt idx="321">
                  <c:v>38281</c:v>
                </c:pt>
                <c:pt idx="322">
                  <c:v>39097</c:v>
                </c:pt>
                <c:pt idx="323">
                  <c:v>41834</c:v>
                </c:pt>
                <c:pt idx="324">
                  <c:v>40283</c:v>
                </c:pt>
                <c:pt idx="325">
                  <c:v>40341</c:v>
                </c:pt>
                <c:pt idx="326">
                  <c:v>39161</c:v>
                </c:pt>
                <c:pt idx="327">
                  <c:v>40517</c:v>
                </c:pt>
                <c:pt idx="328">
                  <c:v>37935</c:v>
                </c:pt>
                <c:pt idx="329">
                  <c:v>34815</c:v>
                </c:pt>
                <c:pt idx="330">
                  <c:v>37188</c:v>
                </c:pt>
                <c:pt idx="331">
                  <c:v>38377</c:v>
                </c:pt>
                <c:pt idx="332">
                  <c:v>38940</c:v>
                </c:pt>
                <c:pt idx="333">
                  <c:v>38798</c:v>
                </c:pt>
                <c:pt idx="334">
                  <c:v>36423</c:v>
                </c:pt>
                <c:pt idx="335">
                  <c:v>34261</c:v>
                </c:pt>
                <c:pt idx="336">
                  <c:v>34293</c:v>
                </c:pt>
                <c:pt idx="337">
                  <c:v>35306</c:v>
                </c:pt>
                <c:pt idx="338">
                  <c:v>35253</c:v>
                </c:pt>
                <c:pt idx="339">
                  <c:v>35665</c:v>
                </c:pt>
                <c:pt idx="340">
                  <c:v>36555</c:v>
                </c:pt>
                <c:pt idx="341">
                  <c:v>37704</c:v>
                </c:pt>
                <c:pt idx="342">
                  <c:v>37144</c:v>
                </c:pt>
                <c:pt idx="343">
                  <c:v>36471</c:v>
                </c:pt>
                <c:pt idx="344">
                  <c:v>36950</c:v>
                </c:pt>
                <c:pt idx="345">
                  <c:v>36811</c:v>
                </c:pt>
                <c:pt idx="346">
                  <c:v>35757</c:v>
                </c:pt>
                <c:pt idx="347">
                  <c:v>35380</c:v>
                </c:pt>
                <c:pt idx="348">
                  <c:v>35593</c:v>
                </c:pt>
                <c:pt idx="349">
                  <c:v>35362</c:v>
                </c:pt>
                <c:pt idx="350">
                  <c:v>36314</c:v>
                </c:pt>
                <c:pt idx="351">
                  <c:v>38119</c:v>
                </c:pt>
                <c:pt idx="352">
                  <c:v>38314</c:v>
                </c:pt>
                <c:pt idx="353">
                  <c:v>36776</c:v>
                </c:pt>
                <c:pt idx="354">
                  <c:v>35791</c:v>
                </c:pt>
                <c:pt idx="355">
                  <c:v>34356</c:v>
                </c:pt>
                <c:pt idx="356">
                  <c:v>32282</c:v>
                </c:pt>
                <c:pt idx="357">
                  <c:v>31710</c:v>
                </c:pt>
                <c:pt idx="358">
                  <c:v>31465</c:v>
                </c:pt>
                <c:pt idx="359">
                  <c:v>33651</c:v>
                </c:pt>
                <c:pt idx="360">
                  <c:v>35739</c:v>
                </c:pt>
                <c:pt idx="361">
                  <c:v>36370</c:v>
                </c:pt>
                <c:pt idx="362">
                  <c:v>34406</c:v>
                </c:pt>
                <c:pt idx="363">
                  <c:v>32292</c:v>
                </c:pt>
                <c:pt idx="364">
                  <c:v>31809</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33868</c:v>
                </c:pt>
                <c:pt idx="1">
                  <c:v>34002</c:v>
                </c:pt>
                <c:pt idx="2">
                  <c:v>34142</c:v>
                </c:pt>
                <c:pt idx="3">
                  <c:v>33353</c:v>
                </c:pt>
                <c:pt idx="4">
                  <c:v>32976</c:v>
                </c:pt>
                <c:pt idx="5">
                  <c:v>33073</c:v>
                </c:pt>
                <c:pt idx="6">
                  <c:v>30729</c:v>
                </c:pt>
                <c:pt idx="7">
                  <c:v>29487</c:v>
                </c:pt>
                <c:pt idx="8">
                  <c:v>31572</c:v>
                </c:pt>
                <c:pt idx="9">
                  <c:v>32097</c:v>
                </c:pt>
                <c:pt idx="10">
                  <c:v>33115</c:v>
                </c:pt>
                <c:pt idx="11">
                  <c:v>33204</c:v>
                </c:pt>
                <c:pt idx="12">
                  <c:v>32184</c:v>
                </c:pt>
                <c:pt idx="13">
                  <c:v>31491</c:v>
                </c:pt>
                <c:pt idx="14">
                  <c:v>29934</c:v>
                </c:pt>
                <c:pt idx="15">
                  <c:v>31782</c:v>
                </c:pt>
                <c:pt idx="16">
                  <c:v>31944</c:v>
                </c:pt>
                <c:pt idx="17">
                  <c:v>31090</c:v>
                </c:pt>
                <c:pt idx="18">
                  <c:v>30875</c:v>
                </c:pt>
                <c:pt idx="19">
                  <c:v>31206</c:v>
                </c:pt>
                <c:pt idx="20">
                  <c:v>30303</c:v>
                </c:pt>
                <c:pt idx="21">
                  <c:v>31468</c:v>
                </c:pt>
                <c:pt idx="22">
                  <c:v>33370</c:v>
                </c:pt>
                <c:pt idx="23">
                  <c:v>33122</c:v>
                </c:pt>
                <c:pt idx="24">
                  <c:v>31982</c:v>
                </c:pt>
                <c:pt idx="25">
                  <c:v>32232</c:v>
                </c:pt>
                <c:pt idx="26">
                  <c:v>32187</c:v>
                </c:pt>
                <c:pt idx="27">
                  <c:v>30887</c:v>
                </c:pt>
                <c:pt idx="28">
                  <c:v>29255</c:v>
                </c:pt>
                <c:pt idx="29">
                  <c:v>30472</c:v>
                </c:pt>
                <c:pt idx="30">
                  <c:v>30751</c:v>
                </c:pt>
                <c:pt idx="31">
                  <c:v>31568</c:v>
                </c:pt>
                <c:pt idx="32">
                  <c:v>32148</c:v>
                </c:pt>
                <c:pt idx="33">
                  <c:v>32065</c:v>
                </c:pt>
                <c:pt idx="34">
                  <c:v>29887</c:v>
                </c:pt>
                <c:pt idx="35">
                  <c:v>29049</c:v>
                </c:pt>
                <c:pt idx="36">
                  <c:v>30468</c:v>
                </c:pt>
                <c:pt idx="37">
                  <c:v>30711</c:v>
                </c:pt>
                <c:pt idx="38">
                  <c:v>30751</c:v>
                </c:pt>
                <c:pt idx="39">
                  <c:v>31016</c:v>
                </c:pt>
                <c:pt idx="40">
                  <c:v>29853</c:v>
                </c:pt>
                <c:pt idx="41">
                  <c:v>28677</c:v>
                </c:pt>
                <c:pt idx="42">
                  <c:v>28623</c:v>
                </c:pt>
                <c:pt idx="43">
                  <c:v>28288</c:v>
                </c:pt>
                <c:pt idx="44">
                  <c:v>30452</c:v>
                </c:pt>
                <c:pt idx="45">
                  <c:v>30587</c:v>
                </c:pt>
                <c:pt idx="46">
                  <c:v>31023</c:v>
                </c:pt>
                <c:pt idx="47">
                  <c:v>29954</c:v>
                </c:pt>
                <c:pt idx="48">
                  <c:v>28282</c:v>
                </c:pt>
                <c:pt idx="49">
                  <c:v>28170</c:v>
                </c:pt>
                <c:pt idx="50">
                  <c:v>30822</c:v>
                </c:pt>
                <c:pt idx="51">
                  <c:v>30929</c:v>
                </c:pt>
                <c:pt idx="52">
                  <c:v>31251</c:v>
                </c:pt>
                <c:pt idx="53">
                  <c:v>29775</c:v>
                </c:pt>
                <c:pt idx="54">
                  <c:v>30882</c:v>
                </c:pt>
                <c:pt idx="55">
                  <c:v>28621</c:v>
                </c:pt>
                <c:pt idx="56">
                  <c:v>28402</c:v>
                </c:pt>
                <c:pt idx="57">
                  <c:v>31613</c:v>
                </c:pt>
                <c:pt idx="58">
                  <c:v>31894</c:v>
                </c:pt>
                <c:pt idx="59">
                  <c:v>31612</c:v>
                </c:pt>
                <c:pt idx="60">
                  <c:v>30533</c:v>
                </c:pt>
                <c:pt idx="61">
                  <c:v>30587</c:v>
                </c:pt>
                <c:pt idx="62">
                  <c:v>29809</c:v>
                </c:pt>
                <c:pt idx="63">
                  <c:v>29662</c:v>
                </c:pt>
                <c:pt idx="64">
                  <c:v>30584</c:v>
                </c:pt>
                <c:pt idx="65">
                  <c:v>32058</c:v>
                </c:pt>
                <c:pt idx="66">
                  <c:v>34130</c:v>
                </c:pt>
                <c:pt idx="67">
                  <c:v>32817</c:v>
                </c:pt>
                <c:pt idx="68">
                  <c:v>31443</c:v>
                </c:pt>
                <c:pt idx="69">
                  <c:v>29934</c:v>
                </c:pt>
                <c:pt idx="70">
                  <c:v>31169</c:v>
                </c:pt>
                <c:pt idx="71">
                  <c:v>35483</c:v>
                </c:pt>
                <c:pt idx="72">
                  <c:v>36916</c:v>
                </c:pt>
                <c:pt idx="73">
                  <c:v>33349</c:v>
                </c:pt>
                <c:pt idx="74">
                  <c:v>34335</c:v>
                </c:pt>
                <c:pt idx="75">
                  <c:v>34470</c:v>
                </c:pt>
                <c:pt idx="76">
                  <c:v>32429</c:v>
                </c:pt>
                <c:pt idx="77">
                  <c:v>30141</c:v>
                </c:pt>
                <c:pt idx="78">
                  <c:v>29261</c:v>
                </c:pt>
                <c:pt idx="79">
                  <c:v>32613</c:v>
                </c:pt>
                <c:pt idx="80">
                  <c:v>34326</c:v>
                </c:pt>
                <c:pt idx="81">
                  <c:v>34463</c:v>
                </c:pt>
                <c:pt idx="82">
                  <c:v>34913</c:v>
                </c:pt>
                <c:pt idx="83">
                  <c:v>33022</c:v>
                </c:pt>
                <c:pt idx="84">
                  <c:v>31748</c:v>
                </c:pt>
                <c:pt idx="85">
                  <c:v>35941</c:v>
                </c:pt>
                <c:pt idx="86">
                  <c:v>38392</c:v>
                </c:pt>
                <c:pt idx="87">
                  <c:v>38849</c:v>
                </c:pt>
                <c:pt idx="88">
                  <c:v>37212</c:v>
                </c:pt>
                <c:pt idx="89">
                  <c:v>37401</c:v>
                </c:pt>
                <c:pt idx="90">
                  <c:v>34876</c:v>
                </c:pt>
                <c:pt idx="91">
                  <c:v>34088</c:v>
                </c:pt>
                <c:pt idx="92">
                  <c:v>34361</c:v>
                </c:pt>
                <c:pt idx="93">
                  <c:v>35919</c:v>
                </c:pt>
                <c:pt idx="94">
                  <c:v>38041</c:v>
                </c:pt>
                <c:pt idx="95">
                  <c:v>38345</c:v>
                </c:pt>
                <c:pt idx="96">
                  <c:v>36201</c:v>
                </c:pt>
                <c:pt idx="97">
                  <c:v>34026</c:v>
                </c:pt>
                <c:pt idx="98">
                  <c:v>35198</c:v>
                </c:pt>
                <c:pt idx="99">
                  <c:v>39323</c:v>
                </c:pt>
                <c:pt idx="100">
                  <c:v>40797</c:v>
                </c:pt>
                <c:pt idx="101">
                  <c:v>42426</c:v>
                </c:pt>
                <c:pt idx="102">
                  <c:v>43454</c:v>
                </c:pt>
                <c:pt idx="103">
                  <c:v>43946</c:v>
                </c:pt>
                <c:pt idx="104">
                  <c:v>41216</c:v>
                </c:pt>
                <c:pt idx="105">
                  <c:v>40443</c:v>
                </c:pt>
                <c:pt idx="106">
                  <c:v>42464</c:v>
                </c:pt>
                <c:pt idx="107">
                  <c:v>39486</c:v>
                </c:pt>
                <c:pt idx="108">
                  <c:v>38286</c:v>
                </c:pt>
                <c:pt idx="109">
                  <c:v>35617</c:v>
                </c:pt>
                <c:pt idx="110">
                  <c:v>33598</c:v>
                </c:pt>
                <c:pt idx="111">
                  <c:v>32421</c:v>
                </c:pt>
                <c:pt idx="112">
                  <c:v>33669</c:v>
                </c:pt>
                <c:pt idx="113">
                  <c:v>38464</c:v>
                </c:pt>
                <c:pt idx="114">
                  <c:v>39252</c:v>
                </c:pt>
                <c:pt idx="115">
                  <c:v>40242</c:v>
                </c:pt>
                <c:pt idx="116">
                  <c:v>39931</c:v>
                </c:pt>
                <c:pt idx="117">
                  <c:v>39421</c:v>
                </c:pt>
                <c:pt idx="118">
                  <c:v>34846</c:v>
                </c:pt>
                <c:pt idx="119">
                  <c:v>33804</c:v>
                </c:pt>
                <c:pt idx="120">
                  <c:v>37263</c:v>
                </c:pt>
                <c:pt idx="121">
                  <c:v>38465</c:v>
                </c:pt>
                <c:pt idx="122">
                  <c:v>40049</c:v>
                </c:pt>
                <c:pt idx="123">
                  <c:v>41061</c:v>
                </c:pt>
                <c:pt idx="124">
                  <c:v>40902</c:v>
                </c:pt>
                <c:pt idx="125">
                  <c:v>38853</c:v>
                </c:pt>
                <c:pt idx="126">
                  <c:v>38623</c:v>
                </c:pt>
                <c:pt idx="127">
                  <c:v>37356</c:v>
                </c:pt>
                <c:pt idx="128">
                  <c:v>37481</c:v>
                </c:pt>
                <c:pt idx="129">
                  <c:v>37491</c:v>
                </c:pt>
                <c:pt idx="130">
                  <c:v>37791</c:v>
                </c:pt>
                <c:pt idx="131">
                  <c:v>37644</c:v>
                </c:pt>
                <c:pt idx="132">
                  <c:v>32522</c:v>
                </c:pt>
                <c:pt idx="133">
                  <c:v>30889</c:v>
                </c:pt>
                <c:pt idx="134">
                  <c:v>34614</c:v>
                </c:pt>
                <c:pt idx="135">
                  <c:v>37066</c:v>
                </c:pt>
                <c:pt idx="136">
                  <c:v>39658</c:v>
                </c:pt>
                <c:pt idx="137">
                  <c:v>38813</c:v>
                </c:pt>
                <c:pt idx="138">
                  <c:v>38438</c:v>
                </c:pt>
                <c:pt idx="139">
                  <c:v>33668</c:v>
                </c:pt>
                <c:pt idx="140">
                  <c:v>32933</c:v>
                </c:pt>
                <c:pt idx="141">
                  <c:v>31383</c:v>
                </c:pt>
                <c:pt idx="142">
                  <c:v>34032</c:v>
                </c:pt>
                <c:pt idx="143">
                  <c:v>34735</c:v>
                </c:pt>
                <c:pt idx="144">
                  <c:v>32683</c:v>
                </c:pt>
                <c:pt idx="145">
                  <c:v>31280</c:v>
                </c:pt>
                <c:pt idx="146">
                  <c:v>30037</c:v>
                </c:pt>
                <c:pt idx="147">
                  <c:v>30871</c:v>
                </c:pt>
                <c:pt idx="148">
                  <c:v>32393</c:v>
                </c:pt>
                <c:pt idx="149">
                  <c:v>32355</c:v>
                </c:pt>
                <c:pt idx="150">
                  <c:v>31406</c:v>
                </c:pt>
                <c:pt idx="151">
                  <c:v>31186</c:v>
                </c:pt>
                <c:pt idx="152">
                  <c:v>30287</c:v>
                </c:pt>
                <c:pt idx="153">
                  <c:v>28315</c:v>
                </c:pt>
                <c:pt idx="154">
                  <c:v>28801</c:v>
                </c:pt>
                <c:pt idx="155">
                  <c:v>30556</c:v>
                </c:pt>
                <c:pt idx="156">
                  <c:v>30649</c:v>
                </c:pt>
                <c:pt idx="157">
                  <c:v>30970</c:v>
                </c:pt>
                <c:pt idx="158">
                  <c:v>30727</c:v>
                </c:pt>
                <c:pt idx="159">
                  <c:v>30063</c:v>
                </c:pt>
                <c:pt idx="160">
                  <c:v>28325</c:v>
                </c:pt>
                <c:pt idx="161">
                  <c:v>29191</c:v>
                </c:pt>
                <c:pt idx="162">
                  <c:v>31575</c:v>
                </c:pt>
                <c:pt idx="163">
                  <c:v>32577</c:v>
                </c:pt>
                <c:pt idx="164">
                  <c:v>31445</c:v>
                </c:pt>
                <c:pt idx="165">
                  <c:v>30520</c:v>
                </c:pt>
                <c:pt idx="166">
                  <c:v>29856</c:v>
                </c:pt>
                <c:pt idx="167">
                  <c:v>26915</c:v>
                </c:pt>
                <c:pt idx="168">
                  <c:v>28073</c:v>
                </c:pt>
                <c:pt idx="169">
                  <c:v>30614</c:v>
                </c:pt>
                <c:pt idx="170">
                  <c:v>30917</c:v>
                </c:pt>
                <c:pt idx="171">
                  <c:v>30969</c:v>
                </c:pt>
                <c:pt idx="172">
                  <c:v>31284</c:v>
                </c:pt>
                <c:pt idx="173">
                  <c:v>30203</c:v>
                </c:pt>
                <c:pt idx="174">
                  <c:v>28408</c:v>
                </c:pt>
                <c:pt idx="175">
                  <c:v>28968</c:v>
                </c:pt>
                <c:pt idx="176">
                  <c:v>28125</c:v>
                </c:pt>
                <c:pt idx="177">
                  <c:v>30821</c:v>
                </c:pt>
                <c:pt idx="178">
                  <c:v>30576</c:v>
                </c:pt>
                <c:pt idx="179">
                  <c:v>30629</c:v>
                </c:pt>
                <c:pt idx="180">
                  <c:v>29977</c:v>
                </c:pt>
                <c:pt idx="181">
                  <c:v>28309</c:v>
                </c:pt>
                <c:pt idx="182">
                  <c:v>29024</c:v>
                </c:pt>
                <c:pt idx="183">
                  <c:v>30624</c:v>
                </c:pt>
                <c:pt idx="184">
                  <c:v>30679</c:v>
                </c:pt>
                <c:pt idx="185">
                  <c:v>30883</c:v>
                </c:pt>
                <c:pt idx="186">
                  <c:v>31074</c:v>
                </c:pt>
                <c:pt idx="187">
                  <c:v>31880</c:v>
                </c:pt>
                <c:pt idx="188">
                  <c:v>31390</c:v>
                </c:pt>
                <c:pt idx="189">
                  <c:v>32678</c:v>
                </c:pt>
                <c:pt idx="190">
                  <c:v>34603</c:v>
                </c:pt>
                <c:pt idx="191">
                  <c:v>34166</c:v>
                </c:pt>
                <c:pt idx="192">
                  <c:v>34257</c:v>
                </c:pt>
                <c:pt idx="193">
                  <c:v>34118</c:v>
                </c:pt>
                <c:pt idx="194">
                  <c:v>32585</c:v>
                </c:pt>
                <c:pt idx="195">
                  <c:v>30635</c:v>
                </c:pt>
                <c:pt idx="196">
                  <c:v>31030</c:v>
                </c:pt>
                <c:pt idx="197">
                  <c:v>31899</c:v>
                </c:pt>
                <c:pt idx="198">
                  <c:v>35091</c:v>
                </c:pt>
                <c:pt idx="199">
                  <c:v>36584</c:v>
                </c:pt>
                <c:pt idx="200">
                  <c:v>37727</c:v>
                </c:pt>
                <c:pt idx="201">
                  <c:v>35977</c:v>
                </c:pt>
                <c:pt idx="202">
                  <c:v>33863</c:v>
                </c:pt>
                <c:pt idx="203">
                  <c:v>37076</c:v>
                </c:pt>
                <c:pt idx="204">
                  <c:v>38971</c:v>
                </c:pt>
                <c:pt idx="205">
                  <c:v>41927</c:v>
                </c:pt>
                <c:pt idx="206">
                  <c:v>42561</c:v>
                </c:pt>
                <c:pt idx="207">
                  <c:v>42349</c:v>
                </c:pt>
                <c:pt idx="208">
                  <c:v>40715</c:v>
                </c:pt>
                <c:pt idx="209">
                  <c:v>39313</c:v>
                </c:pt>
                <c:pt idx="210">
                  <c:v>38586</c:v>
                </c:pt>
                <c:pt idx="211">
                  <c:v>40371</c:v>
                </c:pt>
                <c:pt idx="212">
                  <c:v>41836</c:v>
                </c:pt>
                <c:pt idx="213">
                  <c:v>42123</c:v>
                </c:pt>
                <c:pt idx="214">
                  <c:v>41454</c:v>
                </c:pt>
                <c:pt idx="215">
                  <c:v>44399</c:v>
                </c:pt>
                <c:pt idx="216">
                  <c:v>43159</c:v>
                </c:pt>
                <c:pt idx="217">
                  <c:v>42321</c:v>
                </c:pt>
                <c:pt idx="218">
                  <c:v>44145</c:v>
                </c:pt>
                <c:pt idx="219">
                  <c:v>41399</c:v>
                </c:pt>
                <c:pt idx="220">
                  <c:v>40552</c:v>
                </c:pt>
                <c:pt idx="221">
                  <c:v>39851</c:v>
                </c:pt>
                <c:pt idx="222">
                  <c:v>38409</c:v>
                </c:pt>
                <c:pt idx="223">
                  <c:v>38252</c:v>
                </c:pt>
                <c:pt idx="224">
                  <c:v>39369</c:v>
                </c:pt>
                <c:pt idx="225">
                  <c:v>44010</c:v>
                </c:pt>
                <c:pt idx="226">
                  <c:v>46422</c:v>
                </c:pt>
                <c:pt idx="227">
                  <c:v>44683</c:v>
                </c:pt>
                <c:pt idx="228">
                  <c:v>43037</c:v>
                </c:pt>
                <c:pt idx="229">
                  <c:v>45777</c:v>
                </c:pt>
                <c:pt idx="230">
                  <c:v>45931</c:v>
                </c:pt>
                <c:pt idx="231">
                  <c:v>45697</c:v>
                </c:pt>
                <c:pt idx="232">
                  <c:v>46048</c:v>
                </c:pt>
                <c:pt idx="233">
                  <c:v>44874</c:v>
                </c:pt>
                <c:pt idx="234">
                  <c:v>44261</c:v>
                </c:pt>
                <c:pt idx="235">
                  <c:v>44079</c:v>
                </c:pt>
                <c:pt idx="236">
                  <c:v>42683</c:v>
                </c:pt>
                <c:pt idx="237">
                  <c:v>40376</c:v>
                </c:pt>
                <c:pt idx="238">
                  <c:v>39897</c:v>
                </c:pt>
                <c:pt idx="239">
                  <c:v>43049</c:v>
                </c:pt>
                <c:pt idx="240">
                  <c:v>44468</c:v>
                </c:pt>
                <c:pt idx="241">
                  <c:v>43791</c:v>
                </c:pt>
                <c:pt idx="242">
                  <c:v>45307</c:v>
                </c:pt>
                <c:pt idx="243">
                  <c:v>46329</c:v>
                </c:pt>
                <c:pt idx="244">
                  <c:v>45187</c:v>
                </c:pt>
                <c:pt idx="245">
                  <c:v>43892</c:v>
                </c:pt>
                <c:pt idx="246">
                  <c:v>48790</c:v>
                </c:pt>
                <c:pt idx="247">
                  <c:v>47581</c:v>
                </c:pt>
                <c:pt idx="248">
                  <c:v>54610</c:v>
                </c:pt>
                <c:pt idx="249">
                  <c:v>57159</c:v>
                </c:pt>
                <c:pt idx="250">
                  <c:v>52245</c:v>
                </c:pt>
                <c:pt idx="251">
                  <c:v>47731</c:v>
                </c:pt>
                <c:pt idx="252">
                  <c:v>42414</c:v>
                </c:pt>
                <c:pt idx="253">
                  <c:v>39737</c:v>
                </c:pt>
                <c:pt idx="254">
                  <c:v>40735</c:v>
                </c:pt>
                <c:pt idx="255">
                  <c:v>41388</c:v>
                </c:pt>
                <c:pt idx="256">
                  <c:v>42283</c:v>
                </c:pt>
                <c:pt idx="257">
                  <c:v>40800</c:v>
                </c:pt>
                <c:pt idx="258">
                  <c:v>38765</c:v>
                </c:pt>
                <c:pt idx="259">
                  <c:v>39435</c:v>
                </c:pt>
                <c:pt idx="260">
                  <c:v>39759</c:v>
                </c:pt>
                <c:pt idx="261">
                  <c:v>44096</c:v>
                </c:pt>
                <c:pt idx="262">
                  <c:v>43237</c:v>
                </c:pt>
                <c:pt idx="263">
                  <c:v>42344</c:v>
                </c:pt>
                <c:pt idx="264">
                  <c:v>40214</c:v>
                </c:pt>
                <c:pt idx="265">
                  <c:v>39002</c:v>
                </c:pt>
                <c:pt idx="266">
                  <c:v>38103</c:v>
                </c:pt>
                <c:pt idx="267">
                  <c:v>40161</c:v>
                </c:pt>
                <c:pt idx="268">
                  <c:v>40883</c:v>
                </c:pt>
                <c:pt idx="269">
                  <c:v>41569</c:v>
                </c:pt>
                <c:pt idx="270">
                  <c:v>40793</c:v>
                </c:pt>
                <c:pt idx="271">
                  <c:v>39034</c:v>
                </c:pt>
                <c:pt idx="272">
                  <c:v>36841</c:v>
                </c:pt>
                <c:pt idx="273">
                  <c:v>36482</c:v>
                </c:pt>
                <c:pt idx="274">
                  <c:v>36539</c:v>
                </c:pt>
                <c:pt idx="275">
                  <c:v>40549</c:v>
                </c:pt>
                <c:pt idx="276">
                  <c:v>40211</c:v>
                </c:pt>
                <c:pt idx="277">
                  <c:v>40916</c:v>
                </c:pt>
                <c:pt idx="278">
                  <c:v>41805</c:v>
                </c:pt>
                <c:pt idx="279">
                  <c:v>40277</c:v>
                </c:pt>
                <c:pt idx="280">
                  <c:v>40365</c:v>
                </c:pt>
                <c:pt idx="281">
                  <c:v>43051</c:v>
                </c:pt>
                <c:pt idx="282">
                  <c:v>42498</c:v>
                </c:pt>
                <c:pt idx="283">
                  <c:v>41879</c:v>
                </c:pt>
                <c:pt idx="284">
                  <c:v>41113</c:v>
                </c:pt>
                <c:pt idx="285">
                  <c:v>39799</c:v>
                </c:pt>
                <c:pt idx="286">
                  <c:v>42241</c:v>
                </c:pt>
                <c:pt idx="287">
                  <c:v>47005</c:v>
                </c:pt>
                <c:pt idx="288">
                  <c:v>49345</c:v>
                </c:pt>
                <c:pt idx="289">
                  <c:v>46657</c:v>
                </c:pt>
                <c:pt idx="290">
                  <c:v>43977</c:v>
                </c:pt>
                <c:pt idx="291">
                  <c:v>43150</c:v>
                </c:pt>
                <c:pt idx="292">
                  <c:v>41818</c:v>
                </c:pt>
                <c:pt idx="293">
                  <c:v>37964</c:v>
                </c:pt>
                <c:pt idx="294">
                  <c:v>38255</c:v>
                </c:pt>
                <c:pt idx="295">
                  <c:v>40009</c:v>
                </c:pt>
                <c:pt idx="296">
                  <c:v>39815</c:v>
                </c:pt>
                <c:pt idx="297">
                  <c:v>40197</c:v>
                </c:pt>
                <c:pt idx="298">
                  <c:v>41116</c:v>
                </c:pt>
                <c:pt idx="299">
                  <c:v>40168</c:v>
                </c:pt>
                <c:pt idx="300">
                  <c:v>38672</c:v>
                </c:pt>
                <c:pt idx="301">
                  <c:v>38597</c:v>
                </c:pt>
                <c:pt idx="302">
                  <c:v>39311</c:v>
                </c:pt>
                <c:pt idx="303">
                  <c:v>41252</c:v>
                </c:pt>
                <c:pt idx="304">
                  <c:v>41659</c:v>
                </c:pt>
                <c:pt idx="305">
                  <c:v>41347</c:v>
                </c:pt>
                <c:pt idx="306">
                  <c:v>39934</c:v>
                </c:pt>
                <c:pt idx="307">
                  <c:v>37554</c:v>
                </c:pt>
                <c:pt idx="308">
                  <c:v>37350</c:v>
                </c:pt>
                <c:pt idx="309">
                  <c:v>35995</c:v>
                </c:pt>
                <c:pt idx="310">
                  <c:v>40169</c:v>
                </c:pt>
                <c:pt idx="311">
                  <c:v>48040</c:v>
                </c:pt>
                <c:pt idx="312">
                  <c:v>51081</c:v>
                </c:pt>
                <c:pt idx="313">
                  <c:v>49885</c:v>
                </c:pt>
                <c:pt idx="314">
                  <c:v>44002</c:v>
                </c:pt>
                <c:pt idx="315">
                  <c:v>40923</c:v>
                </c:pt>
                <c:pt idx="316">
                  <c:v>42627</c:v>
                </c:pt>
                <c:pt idx="317">
                  <c:v>42061</c:v>
                </c:pt>
                <c:pt idx="318">
                  <c:v>43250</c:v>
                </c:pt>
                <c:pt idx="319">
                  <c:v>41928</c:v>
                </c:pt>
                <c:pt idx="320">
                  <c:v>41567</c:v>
                </c:pt>
                <c:pt idx="321">
                  <c:v>38940</c:v>
                </c:pt>
                <c:pt idx="322">
                  <c:v>39446</c:v>
                </c:pt>
                <c:pt idx="323">
                  <c:v>42436</c:v>
                </c:pt>
                <c:pt idx="324">
                  <c:v>41866</c:v>
                </c:pt>
                <c:pt idx="325">
                  <c:v>40928</c:v>
                </c:pt>
                <c:pt idx="326">
                  <c:v>40702</c:v>
                </c:pt>
                <c:pt idx="327">
                  <c:v>40340</c:v>
                </c:pt>
                <c:pt idx="328">
                  <c:v>38266</c:v>
                </c:pt>
                <c:pt idx="329">
                  <c:v>35196</c:v>
                </c:pt>
                <c:pt idx="330">
                  <c:v>37349</c:v>
                </c:pt>
                <c:pt idx="331">
                  <c:v>38803</c:v>
                </c:pt>
                <c:pt idx="332">
                  <c:v>38821</c:v>
                </c:pt>
                <c:pt idx="333">
                  <c:v>39016</c:v>
                </c:pt>
                <c:pt idx="334">
                  <c:v>37453</c:v>
                </c:pt>
                <c:pt idx="335">
                  <c:v>34296</c:v>
                </c:pt>
                <c:pt idx="336">
                  <c:v>34067</c:v>
                </c:pt>
                <c:pt idx="337">
                  <c:v>36612</c:v>
                </c:pt>
                <c:pt idx="338">
                  <c:v>35916</c:v>
                </c:pt>
                <c:pt idx="339">
                  <c:v>35735</c:v>
                </c:pt>
                <c:pt idx="340">
                  <c:v>36781</c:v>
                </c:pt>
                <c:pt idx="341">
                  <c:v>37598</c:v>
                </c:pt>
                <c:pt idx="342">
                  <c:v>37164</c:v>
                </c:pt>
                <c:pt idx="343">
                  <c:v>36696</c:v>
                </c:pt>
                <c:pt idx="344">
                  <c:v>38424</c:v>
                </c:pt>
                <c:pt idx="345">
                  <c:v>36908</c:v>
                </c:pt>
                <c:pt idx="346">
                  <c:v>36132</c:v>
                </c:pt>
                <c:pt idx="347">
                  <c:v>36225</c:v>
                </c:pt>
                <c:pt idx="348">
                  <c:v>35882</c:v>
                </c:pt>
                <c:pt idx="349">
                  <c:v>35231</c:v>
                </c:pt>
                <c:pt idx="350">
                  <c:v>36866</c:v>
                </c:pt>
                <c:pt idx="351">
                  <c:v>38695</c:v>
                </c:pt>
                <c:pt idx="352">
                  <c:v>38687</c:v>
                </c:pt>
                <c:pt idx="353">
                  <c:v>37705</c:v>
                </c:pt>
                <c:pt idx="354">
                  <c:v>36099</c:v>
                </c:pt>
                <c:pt idx="355">
                  <c:v>34654</c:v>
                </c:pt>
                <c:pt idx="356">
                  <c:v>32562</c:v>
                </c:pt>
                <c:pt idx="357">
                  <c:v>32058</c:v>
                </c:pt>
                <c:pt idx="358">
                  <c:v>32978</c:v>
                </c:pt>
                <c:pt idx="359">
                  <c:v>34012</c:v>
                </c:pt>
                <c:pt idx="360">
                  <c:v>36068</c:v>
                </c:pt>
                <c:pt idx="361">
                  <c:v>36281</c:v>
                </c:pt>
                <c:pt idx="362">
                  <c:v>35612</c:v>
                </c:pt>
                <c:pt idx="363">
                  <c:v>32635</c:v>
                </c:pt>
                <c:pt idx="364">
                  <c:v>31534</c:v>
                </c:pt>
                <c:pt idx="365">
                  <c:v>35283</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21777</c:v>
                </c:pt>
                <c:pt idx="1">
                  <c:v>25847</c:v>
                </c:pt>
                <c:pt idx="2">
                  <c:v>26370</c:v>
                </c:pt>
                <c:pt idx="3">
                  <c:v>23403</c:v>
                </c:pt>
                <c:pt idx="4">
                  <c:v>24450</c:v>
                </c:pt>
                <c:pt idx="5">
                  <c:v>22162</c:v>
                </c:pt>
                <c:pt idx="6">
                  <c:v>20007</c:v>
                </c:pt>
                <c:pt idx="7">
                  <c:v>22850</c:v>
                </c:pt>
                <c:pt idx="8">
                  <c:v>23342</c:v>
                </c:pt>
                <c:pt idx="9">
                  <c:v>24499</c:v>
                </c:pt>
                <c:pt idx="10">
                  <c:v>24269</c:v>
                </c:pt>
                <c:pt idx="11">
                  <c:v>24001</c:v>
                </c:pt>
                <c:pt idx="12">
                  <c:v>25098</c:v>
                </c:pt>
                <c:pt idx="13">
                  <c:v>22943</c:v>
                </c:pt>
                <c:pt idx="14">
                  <c:v>19391</c:v>
                </c:pt>
                <c:pt idx="15">
                  <c:v>24526</c:v>
                </c:pt>
                <c:pt idx="16">
                  <c:v>23805</c:v>
                </c:pt>
                <c:pt idx="17">
                  <c:v>25172</c:v>
                </c:pt>
                <c:pt idx="18">
                  <c:v>29524</c:v>
                </c:pt>
                <c:pt idx="19">
                  <c:v>32369</c:v>
                </c:pt>
                <c:pt idx="20">
                  <c:v>35810</c:v>
                </c:pt>
                <c:pt idx="21">
                  <c:v>33837</c:v>
                </c:pt>
                <c:pt idx="22">
                  <c:v>35708</c:v>
                </c:pt>
                <c:pt idx="23">
                  <c:v>33470</c:v>
                </c:pt>
                <c:pt idx="24">
                  <c:v>31703</c:v>
                </c:pt>
                <c:pt idx="25">
                  <c:v>34571</c:v>
                </c:pt>
                <c:pt idx="26">
                  <c:v>35583</c:v>
                </c:pt>
                <c:pt idx="27">
                  <c:v>30429</c:v>
                </c:pt>
                <c:pt idx="28">
                  <c:v>30962</c:v>
                </c:pt>
                <c:pt idx="29">
                  <c:v>30515</c:v>
                </c:pt>
                <c:pt idx="30">
                  <c:v>32697</c:v>
                </c:pt>
                <c:pt idx="31">
                  <c:v>35502</c:v>
                </c:pt>
                <c:pt idx="32">
                  <c:v>31385</c:v>
                </c:pt>
                <c:pt idx="33">
                  <c:v>34727</c:v>
                </c:pt>
                <c:pt idx="34">
                  <c:v>35460</c:v>
                </c:pt>
                <c:pt idx="35">
                  <c:v>33471</c:v>
                </c:pt>
                <c:pt idx="36">
                  <c:v>32971</c:v>
                </c:pt>
                <c:pt idx="37">
                  <c:v>33564</c:v>
                </c:pt>
                <c:pt idx="38">
                  <c:v>33885</c:v>
                </c:pt>
                <c:pt idx="39">
                  <c:v>34224</c:v>
                </c:pt>
                <c:pt idx="40">
                  <c:v>35328</c:v>
                </c:pt>
                <c:pt idx="41">
                  <c:v>34603</c:v>
                </c:pt>
                <c:pt idx="42">
                  <c:v>28604</c:v>
                </c:pt>
                <c:pt idx="43">
                  <c:v>27192</c:v>
                </c:pt>
                <c:pt idx="44">
                  <c:v>30157</c:v>
                </c:pt>
                <c:pt idx="45">
                  <c:v>34488</c:v>
                </c:pt>
                <c:pt idx="46">
                  <c:v>35005</c:v>
                </c:pt>
                <c:pt idx="47">
                  <c:v>32959</c:v>
                </c:pt>
                <c:pt idx="48">
                  <c:v>28782</c:v>
                </c:pt>
                <c:pt idx="49">
                  <c:v>27160</c:v>
                </c:pt>
                <c:pt idx="50">
                  <c:v>25883</c:v>
                </c:pt>
                <c:pt idx="51">
                  <c:v>25871</c:v>
                </c:pt>
                <c:pt idx="52">
                  <c:v>24039</c:v>
                </c:pt>
                <c:pt idx="53">
                  <c:v>26562</c:v>
                </c:pt>
                <c:pt idx="54">
                  <c:v>26468</c:v>
                </c:pt>
                <c:pt idx="55">
                  <c:v>25343</c:v>
                </c:pt>
                <c:pt idx="56">
                  <c:v>23103</c:v>
                </c:pt>
                <c:pt idx="57">
                  <c:v>25478</c:v>
                </c:pt>
                <c:pt idx="58">
                  <c:v>25427</c:v>
                </c:pt>
                <c:pt idx="59">
                  <c:v>24076</c:v>
                </c:pt>
                <c:pt idx="60">
                  <c:v>26225</c:v>
                </c:pt>
                <c:pt idx="61">
                  <c:v>25282</c:v>
                </c:pt>
                <c:pt idx="62">
                  <c:v>23048</c:v>
                </c:pt>
                <c:pt idx="63">
                  <c:v>22540</c:v>
                </c:pt>
                <c:pt idx="64">
                  <c:v>25839</c:v>
                </c:pt>
                <c:pt idx="65">
                  <c:v>30073</c:v>
                </c:pt>
                <c:pt idx="66">
                  <c:v>25449</c:v>
                </c:pt>
                <c:pt idx="67">
                  <c:v>28916</c:v>
                </c:pt>
                <c:pt idx="68">
                  <c:v>25385</c:v>
                </c:pt>
                <c:pt idx="69">
                  <c:v>26621</c:v>
                </c:pt>
                <c:pt idx="70">
                  <c:v>26891</c:v>
                </c:pt>
                <c:pt idx="71">
                  <c:v>31556</c:v>
                </c:pt>
                <c:pt idx="72">
                  <c:v>29899</c:v>
                </c:pt>
                <c:pt idx="73">
                  <c:v>32277</c:v>
                </c:pt>
                <c:pt idx="74">
                  <c:v>31701</c:v>
                </c:pt>
                <c:pt idx="75">
                  <c:v>31098</c:v>
                </c:pt>
                <c:pt idx="76">
                  <c:v>31295</c:v>
                </c:pt>
                <c:pt idx="77">
                  <c:v>27452</c:v>
                </c:pt>
                <c:pt idx="78">
                  <c:v>28409</c:v>
                </c:pt>
                <c:pt idx="79">
                  <c:v>32285</c:v>
                </c:pt>
                <c:pt idx="80">
                  <c:v>31719</c:v>
                </c:pt>
                <c:pt idx="81">
                  <c:v>30317</c:v>
                </c:pt>
                <c:pt idx="82">
                  <c:v>32741</c:v>
                </c:pt>
                <c:pt idx="83">
                  <c:v>28620</c:v>
                </c:pt>
                <c:pt idx="84">
                  <c:v>28353</c:v>
                </c:pt>
                <c:pt idx="85">
                  <c:v>31728</c:v>
                </c:pt>
                <c:pt idx="86">
                  <c:v>31827</c:v>
                </c:pt>
                <c:pt idx="87">
                  <c:v>27427</c:v>
                </c:pt>
                <c:pt idx="88">
                  <c:v>30215</c:v>
                </c:pt>
                <c:pt idx="89">
                  <c:v>27646</c:v>
                </c:pt>
                <c:pt idx="90">
                  <c:v>29525</c:v>
                </c:pt>
                <c:pt idx="91">
                  <c:v>28266</c:v>
                </c:pt>
                <c:pt idx="92">
                  <c:v>30449</c:v>
                </c:pt>
                <c:pt idx="93">
                  <c:v>29537</c:v>
                </c:pt>
                <c:pt idx="94">
                  <c:v>27406</c:v>
                </c:pt>
                <c:pt idx="95">
                  <c:v>26326</c:v>
                </c:pt>
                <c:pt idx="96">
                  <c:v>25702</c:v>
                </c:pt>
                <c:pt idx="97">
                  <c:v>23599</c:v>
                </c:pt>
                <c:pt idx="98">
                  <c:v>22800</c:v>
                </c:pt>
                <c:pt idx="99">
                  <c:v>25329</c:v>
                </c:pt>
                <c:pt idx="100">
                  <c:v>23416</c:v>
                </c:pt>
                <c:pt idx="101">
                  <c:v>23838</c:v>
                </c:pt>
                <c:pt idx="102">
                  <c:v>24421</c:v>
                </c:pt>
                <c:pt idx="103">
                  <c:v>24122</c:v>
                </c:pt>
                <c:pt idx="104">
                  <c:v>23026</c:v>
                </c:pt>
                <c:pt idx="105">
                  <c:v>19981</c:v>
                </c:pt>
                <c:pt idx="106">
                  <c:v>22711</c:v>
                </c:pt>
                <c:pt idx="107">
                  <c:v>21774</c:v>
                </c:pt>
                <c:pt idx="108">
                  <c:v>23329</c:v>
                </c:pt>
                <c:pt idx="109">
                  <c:v>22859</c:v>
                </c:pt>
                <c:pt idx="110">
                  <c:v>20220</c:v>
                </c:pt>
                <c:pt idx="111">
                  <c:v>19333</c:v>
                </c:pt>
                <c:pt idx="112">
                  <c:v>18362</c:v>
                </c:pt>
                <c:pt idx="113">
                  <c:v>20770</c:v>
                </c:pt>
                <c:pt idx="114">
                  <c:v>20080</c:v>
                </c:pt>
                <c:pt idx="115">
                  <c:v>17709</c:v>
                </c:pt>
                <c:pt idx="116">
                  <c:v>20799</c:v>
                </c:pt>
                <c:pt idx="117">
                  <c:v>18074</c:v>
                </c:pt>
                <c:pt idx="118">
                  <c:v>18264</c:v>
                </c:pt>
                <c:pt idx="119">
                  <c:v>17660</c:v>
                </c:pt>
                <c:pt idx="120">
                  <c:v>19324</c:v>
                </c:pt>
                <c:pt idx="121">
                  <c:v>19561</c:v>
                </c:pt>
                <c:pt idx="122">
                  <c:v>17695</c:v>
                </c:pt>
                <c:pt idx="123">
                  <c:v>19673</c:v>
                </c:pt>
                <c:pt idx="124">
                  <c:v>17583</c:v>
                </c:pt>
                <c:pt idx="125">
                  <c:v>15086</c:v>
                </c:pt>
                <c:pt idx="126">
                  <c:v>19323</c:v>
                </c:pt>
                <c:pt idx="127">
                  <c:v>17158</c:v>
                </c:pt>
                <c:pt idx="128">
                  <c:v>18351</c:v>
                </c:pt>
                <c:pt idx="129">
                  <c:v>20985</c:v>
                </c:pt>
                <c:pt idx="130">
                  <c:v>20665</c:v>
                </c:pt>
                <c:pt idx="131">
                  <c:v>17272</c:v>
                </c:pt>
                <c:pt idx="132">
                  <c:v>17989</c:v>
                </c:pt>
                <c:pt idx="133">
                  <c:v>16311</c:v>
                </c:pt>
                <c:pt idx="134">
                  <c:v>20058</c:v>
                </c:pt>
                <c:pt idx="135">
                  <c:v>20244</c:v>
                </c:pt>
                <c:pt idx="136">
                  <c:v>21356</c:v>
                </c:pt>
                <c:pt idx="137">
                  <c:v>23928</c:v>
                </c:pt>
                <c:pt idx="138">
                  <c:v>21551</c:v>
                </c:pt>
                <c:pt idx="139">
                  <c:v>18199</c:v>
                </c:pt>
                <c:pt idx="140">
                  <c:v>21185</c:v>
                </c:pt>
                <c:pt idx="141">
                  <c:v>20926</c:v>
                </c:pt>
                <c:pt idx="142">
                  <c:v>24204</c:v>
                </c:pt>
                <c:pt idx="143">
                  <c:v>21395</c:v>
                </c:pt>
                <c:pt idx="144">
                  <c:v>22390</c:v>
                </c:pt>
                <c:pt idx="145">
                  <c:v>19969</c:v>
                </c:pt>
                <c:pt idx="146">
                  <c:v>19212</c:v>
                </c:pt>
                <c:pt idx="147">
                  <c:v>18210</c:v>
                </c:pt>
                <c:pt idx="148">
                  <c:v>20209</c:v>
                </c:pt>
                <c:pt idx="149">
                  <c:v>17470</c:v>
                </c:pt>
                <c:pt idx="150">
                  <c:v>17973</c:v>
                </c:pt>
                <c:pt idx="151">
                  <c:v>17909</c:v>
                </c:pt>
                <c:pt idx="152">
                  <c:v>17850</c:v>
                </c:pt>
                <c:pt idx="153">
                  <c:v>15525</c:v>
                </c:pt>
                <c:pt idx="154">
                  <c:v>15579</c:v>
                </c:pt>
                <c:pt idx="155">
                  <c:v>19090</c:v>
                </c:pt>
                <c:pt idx="156">
                  <c:v>22896</c:v>
                </c:pt>
                <c:pt idx="157">
                  <c:v>22215</c:v>
                </c:pt>
                <c:pt idx="158">
                  <c:v>19717</c:v>
                </c:pt>
                <c:pt idx="159">
                  <c:v>18373</c:v>
                </c:pt>
                <c:pt idx="160">
                  <c:v>17224</c:v>
                </c:pt>
                <c:pt idx="161">
                  <c:v>16628</c:v>
                </c:pt>
                <c:pt idx="162">
                  <c:v>19002</c:v>
                </c:pt>
                <c:pt idx="163">
                  <c:v>22291</c:v>
                </c:pt>
                <c:pt idx="164">
                  <c:v>18096</c:v>
                </c:pt>
                <c:pt idx="165">
                  <c:v>19370</c:v>
                </c:pt>
                <c:pt idx="166">
                  <c:v>18386</c:v>
                </c:pt>
                <c:pt idx="167">
                  <c:v>17304</c:v>
                </c:pt>
                <c:pt idx="168">
                  <c:v>18993</c:v>
                </c:pt>
                <c:pt idx="169">
                  <c:v>22434</c:v>
                </c:pt>
                <c:pt idx="170">
                  <c:v>21764</c:v>
                </c:pt>
                <c:pt idx="171">
                  <c:v>21828</c:v>
                </c:pt>
                <c:pt idx="172">
                  <c:v>22062</c:v>
                </c:pt>
                <c:pt idx="173">
                  <c:v>21028</c:v>
                </c:pt>
                <c:pt idx="174">
                  <c:v>18251</c:v>
                </c:pt>
                <c:pt idx="175">
                  <c:v>21330</c:v>
                </c:pt>
                <c:pt idx="176">
                  <c:v>20901</c:v>
                </c:pt>
                <c:pt idx="177">
                  <c:v>20770</c:v>
                </c:pt>
                <c:pt idx="178">
                  <c:v>20906</c:v>
                </c:pt>
                <c:pt idx="179">
                  <c:v>21078</c:v>
                </c:pt>
                <c:pt idx="180">
                  <c:v>21426</c:v>
                </c:pt>
                <c:pt idx="181">
                  <c:v>23179</c:v>
                </c:pt>
                <c:pt idx="182">
                  <c:v>24180</c:v>
                </c:pt>
                <c:pt idx="183">
                  <c:v>23379</c:v>
                </c:pt>
                <c:pt idx="184">
                  <c:v>22554</c:v>
                </c:pt>
                <c:pt idx="185">
                  <c:v>22815</c:v>
                </c:pt>
                <c:pt idx="186">
                  <c:v>19306</c:v>
                </c:pt>
                <c:pt idx="187">
                  <c:v>19956</c:v>
                </c:pt>
                <c:pt idx="188">
                  <c:v>19462</c:v>
                </c:pt>
                <c:pt idx="189">
                  <c:v>21021</c:v>
                </c:pt>
                <c:pt idx="190">
                  <c:v>24365</c:v>
                </c:pt>
                <c:pt idx="191">
                  <c:v>23020</c:v>
                </c:pt>
                <c:pt idx="192">
                  <c:v>20267</c:v>
                </c:pt>
                <c:pt idx="193">
                  <c:v>21397</c:v>
                </c:pt>
                <c:pt idx="194">
                  <c:v>18834</c:v>
                </c:pt>
                <c:pt idx="195">
                  <c:v>17283</c:v>
                </c:pt>
                <c:pt idx="196">
                  <c:v>19873</c:v>
                </c:pt>
                <c:pt idx="197">
                  <c:v>20270</c:v>
                </c:pt>
                <c:pt idx="198">
                  <c:v>17307</c:v>
                </c:pt>
                <c:pt idx="199">
                  <c:v>20192</c:v>
                </c:pt>
                <c:pt idx="200">
                  <c:v>20733</c:v>
                </c:pt>
                <c:pt idx="201">
                  <c:v>21285</c:v>
                </c:pt>
                <c:pt idx="202">
                  <c:v>19641</c:v>
                </c:pt>
                <c:pt idx="203">
                  <c:v>18810</c:v>
                </c:pt>
                <c:pt idx="204">
                  <c:v>19173</c:v>
                </c:pt>
                <c:pt idx="205">
                  <c:v>23301</c:v>
                </c:pt>
                <c:pt idx="206">
                  <c:v>22290</c:v>
                </c:pt>
                <c:pt idx="207">
                  <c:v>24347</c:v>
                </c:pt>
                <c:pt idx="208">
                  <c:v>23479</c:v>
                </c:pt>
                <c:pt idx="209">
                  <c:v>19726</c:v>
                </c:pt>
                <c:pt idx="210">
                  <c:v>18143</c:v>
                </c:pt>
                <c:pt idx="211">
                  <c:v>19072</c:v>
                </c:pt>
                <c:pt idx="212">
                  <c:v>19719</c:v>
                </c:pt>
                <c:pt idx="213">
                  <c:v>20968</c:v>
                </c:pt>
                <c:pt idx="214">
                  <c:v>22805</c:v>
                </c:pt>
                <c:pt idx="215">
                  <c:v>19509</c:v>
                </c:pt>
                <c:pt idx="216">
                  <c:v>16224</c:v>
                </c:pt>
                <c:pt idx="217">
                  <c:v>18127</c:v>
                </c:pt>
                <c:pt idx="218">
                  <c:v>17844</c:v>
                </c:pt>
                <c:pt idx="219">
                  <c:v>15850</c:v>
                </c:pt>
                <c:pt idx="220">
                  <c:v>14279</c:v>
                </c:pt>
                <c:pt idx="221">
                  <c:v>14992</c:v>
                </c:pt>
                <c:pt idx="222">
                  <c:v>14432</c:v>
                </c:pt>
                <c:pt idx="223">
                  <c:v>16243</c:v>
                </c:pt>
                <c:pt idx="224">
                  <c:v>17269</c:v>
                </c:pt>
                <c:pt idx="225">
                  <c:v>18497</c:v>
                </c:pt>
                <c:pt idx="226">
                  <c:v>22929</c:v>
                </c:pt>
                <c:pt idx="227">
                  <c:v>21479</c:v>
                </c:pt>
                <c:pt idx="228">
                  <c:v>21734</c:v>
                </c:pt>
                <c:pt idx="229">
                  <c:v>20718</c:v>
                </c:pt>
                <c:pt idx="230">
                  <c:v>18406</c:v>
                </c:pt>
                <c:pt idx="231">
                  <c:v>17604</c:v>
                </c:pt>
                <c:pt idx="232">
                  <c:v>19223</c:v>
                </c:pt>
                <c:pt idx="233">
                  <c:v>17684</c:v>
                </c:pt>
                <c:pt idx="234">
                  <c:v>20365</c:v>
                </c:pt>
                <c:pt idx="235">
                  <c:v>19926</c:v>
                </c:pt>
                <c:pt idx="236">
                  <c:v>19872</c:v>
                </c:pt>
                <c:pt idx="237">
                  <c:v>17132</c:v>
                </c:pt>
                <c:pt idx="238">
                  <c:v>15893</c:v>
                </c:pt>
                <c:pt idx="239">
                  <c:v>18120</c:v>
                </c:pt>
                <c:pt idx="240">
                  <c:v>17287</c:v>
                </c:pt>
                <c:pt idx="241">
                  <c:v>22088</c:v>
                </c:pt>
                <c:pt idx="242">
                  <c:v>20870</c:v>
                </c:pt>
                <c:pt idx="243">
                  <c:v>19675</c:v>
                </c:pt>
                <c:pt idx="244">
                  <c:v>16580</c:v>
                </c:pt>
                <c:pt idx="245">
                  <c:v>15618</c:v>
                </c:pt>
                <c:pt idx="246">
                  <c:v>21380</c:v>
                </c:pt>
                <c:pt idx="247">
                  <c:v>20715</c:v>
                </c:pt>
                <c:pt idx="248">
                  <c:v>22178</c:v>
                </c:pt>
                <c:pt idx="249">
                  <c:v>25271</c:v>
                </c:pt>
                <c:pt idx="250">
                  <c:v>21894</c:v>
                </c:pt>
                <c:pt idx="251">
                  <c:v>18665</c:v>
                </c:pt>
                <c:pt idx="252">
                  <c:v>12309</c:v>
                </c:pt>
                <c:pt idx="253">
                  <c:v>18092</c:v>
                </c:pt>
                <c:pt idx="254">
                  <c:v>19700</c:v>
                </c:pt>
                <c:pt idx="255">
                  <c:v>21646</c:v>
                </c:pt>
                <c:pt idx="256">
                  <c:v>24903</c:v>
                </c:pt>
                <c:pt idx="257">
                  <c:v>20637</c:v>
                </c:pt>
                <c:pt idx="258">
                  <c:v>20311</c:v>
                </c:pt>
                <c:pt idx="259">
                  <c:v>17532</c:v>
                </c:pt>
                <c:pt idx="260">
                  <c:v>21884</c:v>
                </c:pt>
                <c:pt idx="261">
                  <c:v>20588</c:v>
                </c:pt>
                <c:pt idx="262">
                  <c:v>22352</c:v>
                </c:pt>
                <c:pt idx="263">
                  <c:v>22964</c:v>
                </c:pt>
                <c:pt idx="264">
                  <c:v>19881</c:v>
                </c:pt>
                <c:pt idx="265">
                  <c:v>20786</c:v>
                </c:pt>
                <c:pt idx="266">
                  <c:v>19243</c:v>
                </c:pt>
                <c:pt idx="267">
                  <c:v>21965</c:v>
                </c:pt>
                <c:pt idx="268">
                  <c:v>19584</c:v>
                </c:pt>
                <c:pt idx="269">
                  <c:v>20665</c:v>
                </c:pt>
                <c:pt idx="270">
                  <c:v>20817</c:v>
                </c:pt>
                <c:pt idx="271">
                  <c:v>20185</c:v>
                </c:pt>
                <c:pt idx="272">
                  <c:v>17283</c:v>
                </c:pt>
                <c:pt idx="273">
                  <c:v>18414</c:v>
                </c:pt>
                <c:pt idx="274">
                  <c:v>18564</c:v>
                </c:pt>
                <c:pt idx="275">
                  <c:v>19919</c:v>
                </c:pt>
                <c:pt idx="276">
                  <c:v>20514</c:v>
                </c:pt>
                <c:pt idx="277">
                  <c:v>21216</c:v>
                </c:pt>
                <c:pt idx="278">
                  <c:v>19814</c:v>
                </c:pt>
                <c:pt idx="279">
                  <c:v>17631</c:v>
                </c:pt>
                <c:pt idx="280">
                  <c:v>17034</c:v>
                </c:pt>
                <c:pt idx="281">
                  <c:v>19730</c:v>
                </c:pt>
                <c:pt idx="282">
                  <c:v>18467</c:v>
                </c:pt>
                <c:pt idx="283">
                  <c:v>18688</c:v>
                </c:pt>
                <c:pt idx="284">
                  <c:v>17939</c:v>
                </c:pt>
                <c:pt idx="285">
                  <c:v>17012</c:v>
                </c:pt>
                <c:pt idx="286">
                  <c:v>19323</c:v>
                </c:pt>
                <c:pt idx="287">
                  <c:v>21184</c:v>
                </c:pt>
                <c:pt idx="288">
                  <c:v>25091</c:v>
                </c:pt>
                <c:pt idx="289">
                  <c:v>25607</c:v>
                </c:pt>
                <c:pt idx="290">
                  <c:v>20543</c:v>
                </c:pt>
                <c:pt idx="291">
                  <c:v>22020</c:v>
                </c:pt>
                <c:pt idx="292">
                  <c:v>24153</c:v>
                </c:pt>
                <c:pt idx="293">
                  <c:v>18623</c:v>
                </c:pt>
                <c:pt idx="294">
                  <c:v>17965</c:v>
                </c:pt>
                <c:pt idx="295">
                  <c:v>21723</c:v>
                </c:pt>
                <c:pt idx="296">
                  <c:v>22983</c:v>
                </c:pt>
                <c:pt idx="297">
                  <c:v>20956</c:v>
                </c:pt>
                <c:pt idx="298">
                  <c:v>22796</c:v>
                </c:pt>
                <c:pt idx="299">
                  <c:v>19830</c:v>
                </c:pt>
                <c:pt idx="300">
                  <c:v>17489</c:v>
                </c:pt>
                <c:pt idx="301">
                  <c:v>19464</c:v>
                </c:pt>
                <c:pt idx="302">
                  <c:v>20488</c:v>
                </c:pt>
                <c:pt idx="303">
                  <c:v>22039</c:v>
                </c:pt>
                <c:pt idx="304">
                  <c:v>22788</c:v>
                </c:pt>
                <c:pt idx="305">
                  <c:v>21737</c:v>
                </c:pt>
                <c:pt idx="306">
                  <c:v>21165</c:v>
                </c:pt>
                <c:pt idx="307">
                  <c:v>17612</c:v>
                </c:pt>
                <c:pt idx="308">
                  <c:v>18710</c:v>
                </c:pt>
                <c:pt idx="309">
                  <c:v>21064</c:v>
                </c:pt>
                <c:pt idx="310">
                  <c:v>19379</c:v>
                </c:pt>
                <c:pt idx="311">
                  <c:v>25622</c:v>
                </c:pt>
                <c:pt idx="312">
                  <c:v>29511</c:v>
                </c:pt>
                <c:pt idx="313">
                  <c:v>25420</c:v>
                </c:pt>
                <c:pt idx="314">
                  <c:v>23664</c:v>
                </c:pt>
                <c:pt idx="315">
                  <c:v>19724</c:v>
                </c:pt>
                <c:pt idx="316">
                  <c:v>22061</c:v>
                </c:pt>
                <c:pt idx="317">
                  <c:v>20770</c:v>
                </c:pt>
                <c:pt idx="318">
                  <c:v>24646</c:v>
                </c:pt>
                <c:pt idx="319">
                  <c:v>22983</c:v>
                </c:pt>
                <c:pt idx="320">
                  <c:v>20174</c:v>
                </c:pt>
                <c:pt idx="321">
                  <c:v>18180</c:v>
                </c:pt>
                <c:pt idx="322">
                  <c:v>16927</c:v>
                </c:pt>
                <c:pt idx="323">
                  <c:v>20842</c:v>
                </c:pt>
                <c:pt idx="324">
                  <c:v>21621</c:v>
                </c:pt>
                <c:pt idx="325">
                  <c:v>21536</c:v>
                </c:pt>
                <c:pt idx="326">
                  <c:v>21115</c:v>
                </c:pt>
                <c:pt idx="327">
                  <c:v>21763</c:v>
                </c:pt>
                <c:pt idx="328">
                  <c:v>20939</c:v>
                </c:pt>
                <c:pt idx="329">
                  <c:v>20121</c:v>
                </c:pt>
                <c:pt idx="330">
                  <c:v>22260</c:v>
                </c:pt>
                <c:pt idx="331">
                  <c:v>22398</c:v>
                </c:pt>
                <c:pt idx="332">
                  <c:v>21181</c:v>
                </c:pt>
                <c:pt idx="333">
                  <c:v>21978</c:v>
                </c:pt>
                <c:pt idx="334">
                  <c:v>20353</c:v>
                </c:pt>
                <c:pt idx="335">
                  <c:v>18791</c:v>
                </c:pt>
                <c:pt idx="336">
                  <c:v>19369</c:v>
                </c:pt>
                <c:pt idx="337">
                  <c:v>20464</c:v>
                </c:pt>
                <c:pt idx="338">
                  <c:v>21231</c:v>
                </c:pt>
                <c:pt idx="339">
                  <c:v>24304</c:v>
                </c:pt>
                <c:pt idx="340">
                  <c:v>22668</c:v>
                </c:pt>
                <c:pt idx="341">
                  <c:v>24134</c:v>
                </c:pt>
                <c:pt idx="342">
                  <c:v>22604</c:v>
                </c:pt>
                <c:pt idx="343">
                  <c:v>19923</c:v>
                </c:pt>
                <c:pt idx="344">
                  <c:v>24185</c:v>
                </c:pt>
                <c:pt idx="345">
                  <c:v>24984</c:v>
                </c:pt>
                <c:pt idx="346">
                  <c:v>25156</c:v>
                </c:pt>
                <c:pt idx="347">
                  <c:v>19411</c:v>
                </c:pt>
                <c:pt idx="348">
                  <c:v>23197</c:v>
                </c:pt>
                <c:pt idx="349">
                  <c:v>20775</c:v>
                </c:pt>
                <c:pt idx="350">
                  <c:v>19047</c:v>
                </c:pt>
                <c:pt idx="351">
                  <c:v>22302</c:v>
                </c:pt>
                <c:pt idx="352">
                  <c:v>25261</c:v>
                </c:pt>
                <c:pt idx="353">
                  <c:v>25358</c:v>
                </c:pt>
                <c:pt idx="354">
                  <c:v>23672</c:v>
                </c:pt>
                <c:pt idx="355">
                  <c:v>23968</c:v>
                </c:pt>
                <c:pt idx="356">
                  <c:v>22896</c:v>
                </c:pt>
                <c:pt idx="357">
                  <c:v>20752</c:v>
                </c:pt>
                <c:pt idx="358">
                  <c:v>23308</c:v>
                </c:pt>
                <c:pt idx="359">
                  <c:v>25420</c:v>
                </c:pt>
                <c:pt idx="360">
                  <c:v>24197</c:v>
                </c:pt>
                <c:pt idx="361">
                  <c:v>26157</c:v>
                </c:pt>
                <c:pt idx="362">
                  <c:v>26290</c:v>
                </c:pt>
                <c:pt idx="363">
                  <c:v>25004</c:v>
                </c:pt>
                <c:pt idx="364">
                  <c:v>26140</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0999</c:v>
                </c:pt>
                <c:pt idx="1">
                  <c:v>-8453</c:v>
                </c:pt>
                <c:pt idx="2">
                  <c:v>-7435</c:v>
                </c:pt>
                <c:pt idx="3">
                  <c:v>-9756</c:v>
                </c:pt>
                <c:pt idx="4">
                  <c:v>-7482</c:v>
                </c:pt>
                <c:pt idx="5">
                  <c:v>-10510</c:v>
                </c:pt>
                <c:pt idx="6">
                  <c:v>-10600</c:v>
                </c:pt>
                <c:pt idx="7">
                  <c:v>-7201</c:v>
                </c:pt>
                <c:pt idx="8">
                  <c:v>-7835</c:v>
                </c:pt>
                <c:pt idx="9">
                  <c:v>-7828</c:v>
                </c:pt>
                <c:pt idx="10">
                  <c:v>-9288</c:v>
                </c:pt>
                <c:pt idx="11">
                  <c:v>-8899</c:v>
                </c:pt>
                <c:pt idx="12">
                  <c:v>-6674</c:v>
                </c:pt>
                <c:pt idx="13">
                  <c:v>-8301</c:v>
                </c:pt>
                <c:pt idx="14">
                  <c:v>-9842</c:v>
                </c:pt>
                <c:pt idx="15">
                  <c:v>-7501</c:v>
                </c:pt>
                <c:pt idx="16">
                  <c:v>-7789</c:v>
                </c:pt>
                <c:pt idx="17">
                  <c:v>-5592</c:v>
                </c:pt>
                <c:pt idx="18">
                  <c:v>-783</c:v>
                </c:pt>
                <c:pt idx="19">
                  <c:v>1250</c:v>
                </c:pt>
                <c:pt idx="20">
                  <c:v>5386</c:v>
                </c:pt>
                <c:pt idx="21">
                  <c:v>3021</c:v>
                </c:pt>
                <c:pt idx="22">
                  <c:v>1910</c:v>
                </c:pt>
                <c:pt idx="23">
                  <c:v>463</c:v>
                </c:pt>
                <c:pt idx="24">
                  <c:v>-391</c:v>
                </c:pt>
                <c:pt idx="25">
                  <c:v>2486</c:v>
                </c:pt>
                <c:pt idx="26">
                  <c:v>3057</c:v>
                </c:pt>
                <c:pt idx="27">
                  <c:v>-656</c:v>
                </c:pt>
                <c:pt idx="28">
                  <c:v>1955</c:v>
                </c:pt>
                <c:pt idx="29">
                  <c:v>422</c:v>
                </c:pt>
                <c:pt idx="30">
                  <c:v>1935</c:v>
                </c:pt>
                <c:pt idx="31">
                  <c:v>3442</c:v>
                </c:pt>
                <c:pt idx="32">
                  <c:v>-618</c:v>
                </c:pt>
                <c:pt idx="33">
                  <c:v>3036</c:v>
                </c:pt>
                <c:pt idx="34">
                  <c:v>5579</c:v>
                </c:pt>
                <c:pt idx="35">
                  <c:v>4130</c:v>
                </c:pt>
                <c:pt idx="36">
                  <c:v>2212</c:v>
                </c:pt>
                <c:pt idx="37">
                  <c:v>2442</c:v>
                </c:pt>
                <c:pt idx="38">
                  <c:v>2848</c:v>
                </c:pt>
                <c:pt idx="39">
                  <c:v>3655</c:v>
                </c:pt>
                <c:pt idx="40">
                  <c:v>5782</c:v>
                </c:pt>
                <c:pt idx="41">
                  <c:v>6674</c:v>
                </c:pt>
                <c:pt idx="42">
                  <c:v>996</c:v>
                </c:pt>
                <c:pt idx="43">
                  <c:v>-1795</c:v>
                </c:pt>
                <c:pt idx="44">
                  <c:v>-361</c:v>
                </c:pt>
                <c:pt idx="45">
                  <c:v>3942</c:v>
                </c:pt>
                <c:pt idx="46">
                  <c:v>3697</c:v>
                </c:pt>
                <c:pt idx="47">
                  <c:v>2477</c:v>
                </c:pt>
                <c:pt idx="48">
                  <c:v>822</c:v>
                </c:pt>
                <c:pt idx="49">
                  <c:v>-983</c:v>
                </c:pt>
                <c:pt idx="50">
                  <c:v>-4239</c:v>
                </c:pt>
                <c:pt idx="51">
                  <c:v>-5038</c:v>
                </c:pt>
                <c:pt idx="52">
                  <c:v>-6726</c:v>
                </c:pt>
                <c:pt idx="53">
                  <c:v>-3820</c:v>
                </c:pt>
                <c:pt idx="54">
                  <c:v>-3729</c:v>
                </c:pt>
                <c:pt idx="55">
                  <c:v>-2882</c:v>
                </c:pt>
                <c:pt idx="56">
                  <c:v>-4145</c:v>
                </c:pt>
                <c:pt idx="57">
                  <c:v>-5713</c:v>
                </c:pt>
                <c:pt idx="58">
                  <c:v>-6315</c:v>
                </c:pt>
                <c:pt idx="59">
                  <c:v>-6593</c:v>
                </c:pt>
                <c:pt idx="60">
                  <c:v>-4218</c:v>
                </c:pt>
                <c:pt idx="61">
                  <c:v>-4486</c:v>
                </c:pt>
                <c:pt idx="62">
                  <c:v>-4886</c:v>
                </c:pt>
                <c:pt idx="63">
                  <c:v>-5021</c:v>
                </c:pt>
                <c:pt idx="64">
                  <c:v>-4479</c:v>
                </c:pt>
                <c:pt idx="65">
                  <c:v>-1986</c:v>
                </c:pt>
                <c:pt idx="66">
                  <c:v>-7600</c:v>
                </c:pt>
                <c:pt idx="67">
                  <c:v>-3138</c:v>
                </c:pt>
                <c:pt idx="68">
                  <c:v>-5562</c:v>
                </c:pt>
                <c:pt idx="69">
                  <c:v>-3442</c:v>
                </c:pt>
                <c:pt idx="70">
                  <c:v>-4857</c:v>
                </c:pt>
                <c:pt idx="71">
                  <c:v>-5006</c:v>
                </c:pt>
                <c:pt idx="72">
                  <c:v>-5968</c:v>
                </c:pt>
                <c:pt idx="73">
                  <c:v>-414</c:v>
                </c:pt>
                <c:pt idx="74">
                  <c:v>-2430</c:v>
                </c:pt>
                <c:pt idx="75">
                  <c:v>-3618</c:v>
                </c:pt>
                <c:pt idx="76">
                  <c:v>-1921</c:v>
                </c:pt>
                <c:pt idx="77">
                  <c:v>-2914</c:v>
                </c:pt>
                <c:pt idx="78">
                  <c:v>48</c:v>
                </c:pt>
                <c:pt idx="79">
                  <c:v>-355</c:v>
                </c:pt>
                <c:pt idx="80">
                  <c:v>-2789</c:v>
                </c:pt>
                <c:pt idx="81">
                  <c:v>-3709</c:v>
                </c:pt>
                <c:pt idx="82">
                  <c:v>-2186</c:v>
                </c:pt>
                <c:pt idx="83">
                  <c:v>-4099</c:v>
                </c:pt>
                <c:pt idx="84">
                  <c:v>-3869</c:v>
                </c:pt>
                <c:pt idx="85">
                  <c:v>-4706</c:v>
                </c:pt>
                <c:pt idx="86">
                  <c:v>-7175</c:v>
                </c:pt>
                <c:pt idx="87">
                  <c:v>-10912</c:v>
                </c:pt>
                <c:pt idx="88">
                  <c:v>-7725</c:v>
                </c:pt>
                <c:pt idx="89">
                  <c:v>-8895</c:v>
                </c:pt>
                <c:pt idx="90">
                  <c:v>-5868</c:v>
                </c:pt>
                <c:pt idx="91">
                  <c:v>-6181</c:v>
                </c:pt>
                <c:pt idx="92">
                  <c:v>-3294</c:v>
                </c:pt>
                <c:pt idx="93">
                  <c:v>-6602</c:v>
                </c:pt>
                <c:pt idx="94">
                  <c:v>-10707</c:v>
                </c:pt>
                <c:pt idx="95">
                  <c:v>-12089</c:v>
                </c:pt>
                <c:pt idx="96">
                  <c:v>-10465</c:v>
                </c:pt>
                <c:pt idx="97">
                  <c:v>-11143</c:v>
                </c:pt>
                <c:pt idx="98">
                  <c:v>-13037</c:v>
                </c:pt>
                <c:pt idx="99">
                  <c:v>-14421</c:v>
                </c:pt>
                <c:pt idx="100">
                  <c:v>-17863</c:v>
                </c:pt>
                <c:pt idx="101">
                  <c:v>-18416</c:v>
                </c:pt>
                <c:pt idx="102">
                  <c:v>-19287</c:v>
                </c:pt>
                <c:pt idx="103">
                  <c:v>-19150</c:v>
                </c:pt>
                <c:pt idx="104">
                  <c:v>-16943</c:v>
                </c:pt>
                <c:pt idx="105">
                  <c:v>-19461</c:v>
                </c:pt>
                <c:pt idx="106">
                  <c:v>-17236</c:v>
                </c:pt>
                <c:pt idx="107">
                  <c:v>-17169</c:v>
                </c:pt>
                <c:pt idx="108">
                  <c:v>-14921</c:v>
                </c:pt>
                <c:pt idx="109">
                  <c:v>-12938</c:v>
                </c:pt>
                <c:pt idx="110">
                  <c:v>-13871</c:v>
                </c:pt>
                <c:pt idx="111">
                  <c:v>-13650</c:v>
                </c:pt>
                <c:pt idx="112">
                  <c:v>-15878</c:v>
                </c:pt>
                <c:pt idx="113">
                  <c:v>-18245</c:v>
                </c:pt>
                <c:pt idx="114">
                  <c:v>-18700</c:v>
                </c:pt>
                <c:pt idx="115">
                  <c:v>-22828</c:v>
                </c:pt>
                <c:pt idx="116">
                  <c:v>-20473</c:v>
                </c:pt>
                <c:pt idx="117">
                  <c:v>-21651</c:v>
                </c:pt>
                <c:pt idx="118">
                  <c:v>-16695</c:v>
                </c:pt>
                <c:pt idx="119">
                  <c:v>-16367</c:v>
                </c:pt>
                <c:pt idx="120">
                  <c:v>-18012</c:v>
                </c:pt>
                <c:pt idx="121">
                  <c:v>-19375</c:v>
                </c:pt>
                <c:pt idx="122">
                  <c:v>-22720</c:v>
                </c:pt>
                <c:pt idx="123">
                  <c:v>-21411</c:v>
                </c:pt>
                <c:pt idx="124">
                  <c:v>-23177</c:v>
                </c:pt>
                <c:pt idx="125">
                  <c:v>-24262</c:v>
                </c:pt>
                <c:pt idx="126">
                  <c:v>-19374</c:v>
                </c:pt>
                <c:pt idx="127">
                  <c:v>-19305</c:v>
                </c:pt>
                <c:pt idx="128">
                  <c:v>-19769</c:v>
                </c:pt>
                <c:pt idx="129">
                  <c:v>-17428</c:v>
                </c:pt>
                <c:pt idx="130">
                  <c:v>-17639</c:v>
                </c:pt>
                <c:pt idx="131">
                  <c:v>-20207</c:v>
                </c:pt>
                <c:pt idx="132">
                  <c:v>-13795</c:v>
                </c:pt>
                <c:pt idx="133">
                  <c:v>-14560</c:v>
                </c:pt>
                <c:pt idx="134">
                  <c:v>-14762</c:v>
                </c:pt>
                <c:pt idx="135">
                  <c:v>-17104</c:v>
                </c:pt>
                <c:pt idx="136">
                  <c:v>-17737</c:v>
                </c:pt>
                <c:pt idx="137">
                  <c:v>-15042</c:v>
                </c:pt>
                <c:pt idx="138">
                  <c:v>-15574</c:v>
                </c:pt>
                <c:pt idx="139">
                  <c:v>-13293</c:v>
                </c:pt>
                <c:pt idx="140">
                  <c:v>-11041</c:v>
                </c:pt>
                <c:pt idx="141">
                  <c:v>-10815</c:v>
                </c:pt>
                <c:pt idx="142">
                  <c:v>-9778</c:v>
                </c:pt>
                <c:pt idx="143">
                  <c:v>-13122</c:v>
                </c:pt>
                <c:pt idx="144">
                  <c:v>-9133</c:v>
                </c:pt>
                <c:pt idx="145">
                  <c:v>-10169</c:v>
                </c:pt>
                <c:pt idx="146">
                  <c:v>-10591</c:v>
                </c:pt>
                <c:pt idx="147">
                  <c:v>-12149</c:v>
                </c:pt>
                <c:pt idx="148">
                  <c:v>-11476</c:v>
                </c:pt>
                <c:pt idx="149">
                  <c:v>-14465</c:v>
                </c:pt>
                <c:pt idx="150">
                  <c:v>-13187</c:v>
                </c:pt>
                <c:pt idx="151">
                  <c:v>-12875</c:v>
                </c:pt>
                <c:pt idx="152">
                  <c:v>-12190</c:v>
                </c:pt>
                <c:pt idx="153">
                  <c:v>-12654</c:v>
                </c:pt>
                <c:pt idx="154">
                  <c:v>-13511</c:v>
                </c:pt>
                <c:pt idx="155">
                  <c:v>-11774</c:v>
                </c:pt>
                <c:pt idx="156">
                  <c:v>-7950</c:v>
                </c:pt>
                <c:pt idx="157">
                  <c:v>-8721</c:v>
                </c:pt>
                <c:pt idx="158">
                  <c:v>-10716</c:v>
                </c:pt>
                <c:pt idx="159">
                  <c:v>-11682</c:v>
                </c:pt>
                <c:pt idx="160">
                  <c:v>-11374</c:v>
                </c:pt>
                <c:pt idx="161">
                  <c:v>-13100</c:v>
                </c:pt>
                <c:pt idx="162">
                  <c:v>-12530</c:v>
                </c:pt>
                <c:pt idx="163">
                  <c:v>-10205</c:v>
                </c:pt>
                <c:pt idx="164">
                  <c:v>-13390</c:v>
                </c:pt>
                <c:pt idx="165">
                  <c:v>-10836</c:v>
                </c:pt>
                <c:pt idx="166">
                  <c:v>-10123</c:v>
                </c:pt>
                <c:pt idx="167">
                  <c:v>-9721</c:v>
                </c:pt>
                <c:pt idx="168">
                  <c:v>-9157</c:v>
                </c:pt>
                <c:pt idx="169">
                  <c:v>-7868</c:v>
                </c:pt>
                <c:pt idx="170">
                  <c:v>-8988</c:v>
                </c:pt>
                <c:pt idx="171">
                  <c:v>-8582</c:v>
                </c:pt>
                <c:pt idx="172">
                  <c:v>-8406</c:v>
                </c:pt>
                <c:pt idx="173">
                  <c:v>-8912</c:v>
                </c:pt>
                <c:pt idx="174">
                  <c:v>-9983</c:v>
                </c:pt>
                <c:pt idx="175">
                  <c:v>-7753</c:v>
                </c:pt>
                <c:pt idx="176">
                  <c:v>-9301</c:v>
                </c:pt>
                <c:pt idx="177">
                  <c:v>-9451</c:v>
                </c:pt>
                <c:pt idx="178">
                  <c:v>-9606</c:v>
                </c:pt>
                <c:pt idx="179">
                  <c:v>-8656</c:v>
                </c:pt>
                <c:pt idx="180">
                  <c:v>-8335</c:v>
                </c:pt>
                <c:pt idx="181">
                  <c:v>-5035</c:v>
                </c:pt>
                <c:pt idx="182">
                  <c:v>-4998</c:v>
                </c:pt>
                <c:pt idx="183">
                  <c:v>-7230</c:v>
                </c:pt>
                <c:pt idx="184">
                  <c:v>-8301</c:v>
                </c:pt>
                <c:pt idx="185">
                  <c:v>-8309</c:v>
                </c:pt>
                <c:pt idx="186">
                  <c:v>-11624</c:v>
                </c:pt>
                <c:pt idx="187">
                  <c:v>-11750</c:v>
                </c:pt>
                <c:pt idx="188">
                  <c:v>-11408</c:v>
                </c:pt>
                <c:pt idx="189">
                  <c:v>-11064</c:v>
                </c:pt>
                <c:pt idx="190">
                  <c:v>-10648</c:v>
                </c:pt>
                <c:pt idx="191">
                  <c:v>-10957</c:v>
                </c:pt>
                <c:pt idx="192">
                  <c:v>-13978</c:v>
                </c:pt>
                <c:pt idx="193">
                  <c:v>-12509</c:v>
                </c:pt>
                <c:pt idx="194">
                  <c:v>-13352</c:v>
                </c:pt>
                <c:pt idx="195">
                  <c:v>-12354</c:v>
                </c:pt>
                <c:pt idx="196">
                  <c:v>-11090</c:v>
                </c:pt>
                <c:pt idx="197">
                  <c:v>-11167</c:v>
                </c:pt>
                <c:pt idx="198">
                  <c:v>-17233</c:v>
                </c:pt>
                <c:pt idx="199">
                  <c:v>-16108</c:v>
                </c:pt>
                <c:pt idx="200">
                  <c:v>-16218</c:v>
                </c:pt>
                <c:pt idx="201">
                  <c:v>-15988</c:v>
                </c:pt>
                <c:pt idx="202">
                  <c:v>-14072</c:v>
                </c:pt>
                <c:pt idx="203">
                  <c:v>-18455</c:v>
                </c:pt>
                <c:pt idx="204">
                  <c:v>-19563</c:v>
                </c:pt>
                <c:pt idx="205">
                  <c:v>-17028</c:v>
                </c:pt>
                <c:pt idx="206">
                  <c:v>-18497</c:v>
                </c:pt>
                <c:pt idx="207">
                  <c:v>-16711</c:v>
                </c:pt>
                <c:pt idx="208">
                  <c:v>-17322</c:v>
                </c:pt>
                <c:pt idx="209">
                  <c:v>-18297</c:v>
                </c:pt>
                <c:pt idx="210">
                  <c:v>-21160</c:v>
                </c:pt>
                <c:pt idx="211">
                  <c:v>-21689</c:v>
                </c:pt>
                <c:pt idx="212">
                  <c:v>-22736</c:v>
                </c:pt>
                <c:pt idx="213">
                  <c:v>-22087</c:v>
                </c:pt>
                <c:pt idx="214">
                  <c:v>-19373</c:v>
                </c:pt>
                <c:pt idx="215">
                  <c:v>-24944</c:v>
                </c:pt>
                <c:pt idx="216">
                  <c:v>-27314</c:v>
                </c:pt>
                <c:pt idx="217">
                  <c:v>-25423</c:v>
                </c:pt>
                <c:pt idx="218">
                  <c:v>-24201</c:v>
                </c:pt>
                <c:pt idx="219">
                  <c:v>-24138</c:v>
                </c:pt>
                <c:pt idx="220">
                  <c:v>-25807</c:v>
                </c:pt>
                <c:pt idx="221">
                  <c:v>-23328</c:v>
                </c:pt>
                <c:pt idx="222">
                  <c:v>-23960</c:v>
                </c:pt>
                <c:pt idx="223">
                  <c:v>-22885</c:v>
                </c:pt>
                <c:pt idx="224">
                  <c:v>-21842</c:v>
                </c:pt>
                <c:pt idx="225">
                  <c:v>-25769</c:v>
                </c:pt>
                <c:pt idx="226">
                  <c:v>-23995</c:v>
                </c:pt>
                <c:pt idx="227">
                  <c:v>-22797</c:v>
                </c:pt>
                <c:pt idx="228">
                  <c:v>-20773</c:v>
                </c:pt>
                <c:pt idx="229">
                  <c:v>-24607</c:v>
                </c:pt>
                <c:pt idx="230">
                  <c:v>-26285</c:v>
                </c:pt>
                <c:pt idx="231">
                  <c:v>-27941</c:v>
                </c:pt>
                <c:pt idx="232">
                  <c:v>-26640</c:v>
                </c:pt>
                <c:pt idx="233">
                  <c:v>-27523</c:v>
                </c:pt>
                <c:pt idx="234">
                  <c:v>-23821</c:v>
                </c:pt>
                <c:pt idx="235">
                  <c:v>-24332</c:v>
                </c:pt>
                <c:pt idx="236">
                  <c:v>-22843</c:v>
                </c:pt>
                <c:pt idx="237">
                  <c:v>-23485</c:v>
                </c:pt>
                <c:pt idx="238">
                  <c:v>-23032</c:v>
                </c:pt>
                <c:pt idx="239">
                  <c:v>-23933</c:v>
                </c:pt>
                <c:pt idx="240">
                  <c:v>-26738</c:v>
                </c:pt>
                <c:pt idx="241">
                  <c:v>-21715</c:v>
                </c:pt>
                <c:pt idx="242">
                  <c:v>-24354</c:v>
                </c:pt>
                <c:pt idx="243">
                  <c:v>-25608</c:v>
                </c:pt>
                <c:pt idx="244">
                  <c:v>-28267</c:v>
                </c:pt>
                <c:pt idx="245">
                  <c:v>-28949</c:v>
                </c:pt>
                <c:pt idx="246">
                  <c:v>-25928</c:v>
                </c:pt>
                <c:pt idx="247">
                  <c:v>-28201</c:v>
                </c:pt>
                <c:pt idx="248">
                  <c:v>-30546</c:v>
                </c:pt>
                <c:pt idx="249">
                  <c:v>-31000</c:v>
                </c:pt>
                <c:pt idx="250">
                  <c:v>-31978</c:v>
                </c:pt>
                <c:pt idx="251">
                  <c:v>-28883</c:v>
                </c:pt>
                <c:pt idx="252">
                  <c:v>-29250</c:v>
                </c:pt>
                <c:pt idx="253">
                  <c:v>-22086</c:v>
                </c:pt>
                <c:pt idx="254">
                  <c:v>-20197</c:v>
                </c:pt>
                <c:pt idx="255">
                  <c:v>-19967</c:v>
                </c:pt>
                <c:pt idx="256">
                  <c:v>-16583</c:v>
                </c:pt>
                <c:pt idx="257">
                  <c:v>-19785</c:v>
                </c:pt>
                <c:pt idx="258">
                  <c:v>-18364</c:v>
                </c:pt>
                <c:pt idx="259">
                  <c:v>-20767</c:v>
                </c:pt>
                <c:pt idx="260">
                  <c:v>-18607</c:v>
                </c:pt>
                <c:pt idx="261">
                  <c:v>-22993</c:v>
                </c:pt>
                <c:pt idx="262">
                  <c:v>-20257</c:v>
                </c:pt>
                <c:pt idx="263">
                  <c:v>-18138</c:v>
                </c:pt>
                <c:pt idx="264">
                  <c:v>-19624</c:v>
                </c:pt>
                <c:pt idx="265">
                  <c:v>-18092</c:v>
                </c:pt>
                <c:pt idx="266">
                  <c:v>-19152</c:v>
                </c:pt>
                <c:pt idx="267">
                  <c:v>-19413</c:v>
                </c:pt>
                <c:pt idx="268">
                  <c:v>-21166</c:v>
                </c:pt>
                <c:pt idx="269">
                  <c:v>-20866</c:v>
                </c:pt>
                <c:pt idx="270">
                  <c:v>-20333</c:v>
                </c:pt>
                <c:pt idx="271">
                  <c:v>-19079</c:v>
                </c:pt>
                <c:pt idx="272">
                  <c:v>-18576</c:v>
                </c:pt>
                <c:pt idx="273">
                  <c:v>-16925</c:v>
                </c:pt>
                <c:pt idx="274">
                  <c:v>-19699</c:v>
                </c:pt>
                <c:pt idx="275">
                  <c:v>-19876</c:v>
                </c:pt>
                <c:pt idx="276">
                  <c:v>-18767</c:v>
                </c:pt>
                <c:pt idx="277">
                  <c:v>-19365</c:v>
                </c:pt>
                <c:pt idx="278">
                  <c:v>-22071</c:v>
                </c:pt>
                <c:pt idx="279">
                  <c:v>-22350</c:v>
                </c:pt>
                <c:pt idx="280">
                  <c:v>-23293</c:v>
                </c:pt>
                <c:pt idx="281">
                  <c:v>-23038</c:v>
                </c:pt>
                <c:pt idx="282">
                  <c:v>-23012</c:v>
                </c:pt>
                <c:pt idx="283">
                  <c:v>-22840</c:v>
                </c:pt>
                <c:pt idx="284">
                  <c:v>-22581</c:v>
                </c:pt>
                <c:pt idx="285">
                  <c:v>-23025</c:v>
                </c:pt>
                <c:pt idx="286">
                  <c:v>-22418</c:v>
                </c:pt>
                <c:pt idx="287">
                  <c:v>-25916</c:v>
                </c:pt>
                <c:pt idx="288">
                  <c:v>-24926</c:v>
                </c:pt>
                <c:pt idx="289">
                  <c:v>-21571</c:v>
                </c:pt>
                <c:pt idx="290">
                  <c:v>-24098</c:v>
                </c:pt>
                <c:pt idx="291">
                  <c:v>-20729</c:v>
                </c:pt>
                <c:pt idx="292">
                  <c:v>-18067</c:v>
                </c:pt>
                <c:pt idx="293">
                  <c:v>-18976</c:v>
                </c:pt>
                <c:pt idx="294">
                  <c:v>-20393</c:v>
                </c:pt>
                <c:pt idx="295">
                  <c:v>-18054</c:v>
                </c:pt>
                <c:pt idx="296">
                  <c:v>-17380</c:v>
                </c:pt>
                <c:pt idx="297">
                  <c:v>-19043</c:v>
                </c:pt>
                <c:pt idx="298">
                  <c:v>-17875</c:v>
                </c:pt>
                <c:pt idx="299">
                  <c:v>-19807</c:v>
                </c:pt>
                <c:pt idx="300">
                  <c:v>-20757</c:v>
                </c:pt>
                <c:pt idx="301">
                  <c:v>-18326</c:v>
                </c:pt>
                <c:pt idx="302">
                  <c:v>-18546</c:v>
                </c:pt>
                <c:pt idx="303">
                  <c:v>-18811</c:v>
                </c:pt>
                <c:pt idx="304">
                  <c:v>-18489</c:v>
                </c:pt>
                <c:pt idx="305">
                  <c:v>-19393</c:v>
                </c:pt>
                <c:pt idx="306">
                  <c:v>-18122</c:v>
                </c:pt>
                <c:pt idx="307">
                  <c:v>-19248</c:v>
                </c:pt>
                <c:pt idx="308">
                  <c:v>-19159</c:v>
                </c:pt>
                <c:pt idx="309">
                  <c:v>-17191</c:v>
                </c:pt>
                <c:pt idx="310">
                  <c:v>-21377</c:v>
                </c:pt>
                <c:pt idx="311">
                  <c:v>-22038</c:v>
                </c:pt>
                <c:pt idx="312">
                  <c:v>-21846</c:v>
                </c:pt>
                <c:pt idx="313">
                  <c:v>-23458</c:v>
                </c:pt>
                <c:pt idx="314">
                  <c:v>-20006</c:v>
                </c:pt>
                <c:pt idx="315">
                  <c:v>-21689</c:v>
                </c:pt>
                <c:pt idx="316">
                  <c:v>-20015</c:v>
                </c:pt>
                <c:pt idx="317">
                  <c:v>-20679</c:v>
                </c:pt>
                <c:pt idx="318">
                  <c:v>-18453</c:v>
                </c:pt>
                <c:pt idx="319">
                  <c:v>-19579</c:v>
                </c:pt>
                <c:pt idx="320">
                  <c:v>-20876</c:v>
                </c:pt>
                <c:pt idx="321">
                  <c:v>-20101</c:v>
                </c:pt>
                <c:pt idx="322">
                  <c:v>-22170</c:v>
                </c:pt>
                <c:pt idx="323">
                  <c:v>-20992</c:v>
                </c:pt>
                <c:pt idx="324">
                  <c:v>-18662</c:v>
                </c:pt>
                <c:pt idx="325">
                  <c:v>-18805</c:v>
                </c:pt>
                <c:pt idx="326">
                  <c:v>-18046</c:v>
                </c:pt>
                <c:pt idx="327">
                  <c:v>-18754</c:v>
                </c:pt>
                <c:pt idx="328">
                  <c:v>-16996</c:v>
                </c:pt>
                <c:pt idx="329">
                  <c:v>-14694</c:v>
                </c:pt>
                <c:pt idx="330">
                  <c:v>-14928</c:v>
                </c:pt>
                <c:pt idx="331">
                  <c:v>-15979</c:v>
                </c:pt>
                <c:pt idx="332">
                  <c:v>-17759</c:v>
                </c:pt>
                <c:pt idx="333">
                  <c:v>-16820</c:v>
                </c:pt>
                <c:pt idx="334">
                  <c:v>-16070</c:v>
                </c:pt>
                <c:pt idx="335">
                  <c:v>-15470</c:v>
                </c:pt>
                <c:pt idx="336">
                  <c:v>-14924</c:v>
                </c:pt>
                <c:pt idx="337">
                  <c:v>-14842</c:v>
                </c:pt>
                <c:pt idx="338">
                  <c:v>-14022</c:v>
                </c:pt>
                <c:pt idx="339">
                  <c:v>-11361</c:v>
                </c:pt>
                <c:pt idx="340">
                  <c:v>-13887</c:v>
                </c:pt>
                <c:pt idx="341">
                  <c:v>-13570</c:v>
                </c:pt>
                <c:pt idx="342">
                  <c:v>-14540</c:v>
                </c:pt>
                <c:pt idx="343">
                  <c:v>-16548</c:v>
                </c:pt>
                <c:pt idx="344">
                  <c:v>-12765</c:v>
                </c:pt>
                <c:pt idx="345">
                  <c:v>-11827</c:v>
                </c:pt>
                <c:pt idx="346">
                  <c:v>-10601</c:v>
                </c:pt>
                <c:pt idx="347">
                  <c:v>-15969</c:v>
                </c:pt>
                <c:pt idx="348">
                  <c:v>-12396</c:v>
                </c:pt>
                <c:pt idx="349">
                  <c:v>-14587</c:v>
                </c:pt>
                <c:pt idx="350">
                  <c:v>-17267</c:v>
                </c:pt>
                <c:pt idx="351">
                  <c:v>-15817</c:v>
                </c:pt>
                <c:pt idx="352">
                  <c:v>-13053</c:v>
                </c:pt>
                <c:pt idx="353">
                  <c:v>-11418</c:v>
                </c:pt>
                <c:pt idx="354">
                  <c:v>-12119</c:v>
                </c:pt>
                <c:pt idx="355">
                  <c:v>-10388</c:v>
                </c:pt>
                <c:pt idx="356">
                  <c:v>-9386</c:v>
                </c:pt>
                <c:pt idx="357">
                  <c:v>-10958</c:v>
                </c:pt>
                <c:pt idx="358">
                  <c:v>-8157</c:v>
                </c:pt>
                <c:pt idx="359">
                  <c:v>-8231</c:v>
                </c:pt>
                <c:pt idx="360">
                  <c:v>-11542</c:v>
                </c:pt>
                <c:pt idx="361">
                  <c:v>-10213</c:v>
                </c:pt>
                <c:pt idx="362">
                  <c:v>-8116</c:v>
                </c:pt>
                <c:pt idx="363">
                  <c:v>-7288</c:v>
                </c:pt>
                <c:pt idx="364">
                  <c:v>-5669</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53728"/>
        <c:axId val="514511536"/>
      </c:lineChart>
      <c:catAx>
        <c:axId val="83615372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1536"/>
        <c:crosses val="autoZero"/>
        <c:auto val="0"/>
        <c:lblAlgn val="ctr"/>
        <c:lblOffset val="0"/>
        <c:tickLblSkip val="48"/>
        <c:tickMarkSkip val="48"/>
        <c:noMultiLvlLbl val="0"/>
      </c:catAx>
      <c:valAx>
        <c:axId val="514511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728"/>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92</c:f>
          <c:strCache>
            <c:ptCount val="1"/>
            <c:pt idx="0">
              <c:v>Hourly CO2 emissions intensity for consumed electricity
Avista Corporation (AVA)</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1323</c:v>
                </c:pt>
                <c:pt idx="1">
                  <c:v>1321</c:v>
                </c:pt>
                <c:pt idx="2">
                  <c:v>1327</c:v>
                </c:pt>
                <c:pt idx="3">
                  <c:v>1384</c:v>
                </c:pt>
                <c:pt idx="4">
                  <c:v>1437</c:v>
                </c:pt>
                <c:pt idx="5">
                  <c:v>1553</c:v>
                </c:pt>
                <c:pt idx="6">
                  <c:v>1699</c:v>
                </c:pt>
                <c:pt idx="7">
                  <c:v>1774</c:v>
                </c:pt>
                <c:pt idx="8">
                  <c:v>1781</c:v>
                </c:pt>
                <c:pt idx="9">
                  <c:v>1766</c:v>
                </c:pt>
                <c:pt idx="10">
                  <c:v>1721</c:v>
                </c:pt>
                <c:pt idx="11">
                  <c:v>1688</c:v>
                </c:pt>
                <c:pt idx="12">
                  <c:v>1657</c:v>
                </c:pt>
                <c:pt idx="13">
                  <c:v>1630</c:v>
                </c:pt>
                <c:pt idx="14">
                  <c:v>1604</c:v>
                </c:pt>
                <c:pt idx="15">
                  <c:v>1598</c:v>
                </c:pt>
                <c:pt idx="16">
                  <c:v>1619</c:v>
                </c:pt>
                <c:pt idx="17">
                  <c:v>1661</c:v>
                </c:pt>
                <c:pt idx="18">
                  <c:v>1657</c:v>
                </c:pt>
                <c:pt idx="19">
                  <c:v>1692</c:v>
                </c:pt>
                <c:pt idx="20">
                  <c:v>1669</c:v>
                </c:pt>
                <c:pt idx="21">
                  <c:v>1609</c:v>
                </c:pt>
                <c:pt idx="22">
                  <c:v>1506</c:v>
                </c:pt>
                <c:pt idx="23">
                  <c:v>1443</c:v>
                </c:pt>
                <c:pt idx="24">
                  <c:v>1410</c:v>
                </c:pt>
                <c:pt idx="25">
                  <c:v>1404</c:v>
                </c:pt>
                <c:pt idx="26">
                  <c:v>1403</c:v>
                </c:pt>
                <c:pt idx="27">
                  <c:v>1419</c:v>
                </c:pt>
                <c:pt idx="28">
                  <c:v>1458</c:v>
                </c:pt>
                <c:pt idx="29">
                  <c:v>1588</c:v>
                </c:pt>
                <c:pt idx="30">
                  <c:v>1726</c:v>
                </c:pt>
                <c:pt idx="31">
                  <c:v>1799</c:v>
                </c:pt>
                <c:pt idx="32">
                  <c:v>1819</c:v>
                </c:pt>
                <c:pt idx="33">
                  <c:v>1788</c:v>
                </c:pt>
                <c:pt idx="34">
                  <c:v>1761</c:v>
                </c:pt>
                <c:pt idx="35">
                  <c:v>1735</c:v>
                </c:pt>
                <c:pt idx="36">
                  <c:v>1698</c:v>
                </c:pt>
                <c:pt idx="37">
                  <c:v>1656</c:v>
                </c:pt>
                <c:pt idx="38">
                  <c:v>1586</c:v>
                </c:pt>
                <c:pt idx="39">
                  <c:v>1536</c:v>
                </c:pt>
                <c:pt idx="40">
                  <c:v>1549</c:v>
                </c:pt>
                <c:pt idx="41">
                  <c:v>1569</c:v>
                </c:pt>
                <c:pt idx="42">
                  <c:v>1588</c:v>
                </c:pt>
                <c:pt idx="43">
                  <c:v>1645</c:v>
                </c:pt>
                <c:pt idx="44">
                  <c:v>1652</c:v>
                </c:pt>
                <c:pt idx="45">
                  <c:v>1595</c:v>
                </c:pt>
                <c:pt idx="46">
                  <c:v>1508</c:v>
                </c:pt>
                <c:pt idx="47">
                  <c:v>1422</c:v>
                </c:pt>
                <c:pt idx="48">
                  <c:v>1368</c:v>
                </c:pt>
                <c:pt idx="49">
                  <c:v>1369</c:v>
                </c:pt>
                <c:pt idx="50">
                  <c:v>1373</c:v>
                </c:pt>
                <c:pt idx="51">
                  <c:v>1382</c:v>
                </c:pt>
                <c:pt idx="52">
                  <c:v>1452</c:v>
                </c:pt>
                <c:pt idx="53">
                  <c:v>1582</c:v>
                </c:pt>
                <c:pt idx="54">
                  <c:v>1731</c:v>
                </c:pt>
                <c:pt idx="55">
                  <c:v>1898</c:v>
                </c:pt>
                <c:pt idx="56">
                  <c:v>1753</c:v>
                </c:pt>
                <c:pt idx="57">
                  <c:v>1692</c:v>
                </c:pt>
                <c:pt idx="58">
                  <c:v>1588</c:v>
                </c:pt>
                <c:pt idx="59">
                  <c:v>1588</c:v>
                </c:pt>
                <c:pt idx="60">
                  <c:v>1590</c:v>
                </c:pt>
                <c:pt idx="61">
                  <c:v>1523</c:v>
                </c:pt>
                <c:pt idx="62">
                  <c:v>1503</c:v>
                </c:pt>
                <c:pt idx="63">
                  <c:v>1475</c:v>
                </c:pt>
                <c:pt idx="64">
                  <c:v>1466</c:v>
                </c:pt>
                <c:pt idx="65">
                  <c:v>1490</c:v>
                </c:pt>
                <c:pt idx="66">
                  <c:v>1501</c:v>
                </c:pt>
                <c:pt idx="67">
                  <c:v>1543</c:v>
                </c:pt>
                <c:pt idx="68">
                  <c:v>1568</c:v>
                </c:pt>
                <c:pt idx="69">
                  <c:v>1513</c:v>
                </c:pt>
                <c:pt idx="70">
                  <c:v>1441</c:v>
                </c:pt>
                <c:pt idx="71">
                  <c:v>1387</c:v>
                </c:pt>
                <c:pt idx="72">
                  <c:v>1340</c:v>
                </c:pt>
                <c:pt idx="73">
                  <c:v>1333</c:v>
                </c:pt>
                <c:pt idx="74">
                  <c:v>1343</c:v>
                </c:pt>
                <c:pt idx="75">
                  <c:v>1362</c:v>
                </c:pt>
                <c:pt idx="76">
                  <c:v>1421</c:v>
                </c:pt>
                <c:pt idx="77">
                  <c:v>1559</c:v>
                </c:pt>
                <c:pt idx="78">
                  <c:v>1698</c:v>
                </c:pt>
                <c:pt idx="79">
                  <c:v>1739</c:v>
                </c:pt>
                <c:pt idx="80">
                  <c:v>1699</c:v>
                </c:pt>
                <c:pt idx="81">
                  <c:v>1654</c:v>
                </c:pt>
                <c:pt idx="82">
                  <c:v>1604</c:v>
                </c:pt>
                <c:pt idx="83">
                  <c:v>1591</c:v>
                </c:pt>
                <c:pt idx="84">
                  <c:v>1558</c:v>
                </c:pt>
                <c:pt idx="85">
                  <c:v>1525</c:v>
                </c:pt>
                <c:pt idx="86">
                  <c:v>1478</c:v>
                </c:pt>
                <c:pt idx="87">
                  <c:v>1447</c:v>
                </c:pt>
                <c:pt idx="88">
                  <c:v>1447</c:v>
                </c:pt>
                <c:pt idx="89">
                  <c:v>1465</c:v>
                </c:pt>
                <c:pt idx="90">
                  <c:v>1465</c:v>
                </c:pt>
                <c:pt idx="91">
                  <c:v>1500</c:v>
                </c:pt>
                <c:pt idx="92">
                  <c:v>1491</c:v>
                </c:pt>
                <c:pt idx="93">
                  <c:v>1434</c:v>
                </c:pt>
                <c:pt idx="94">
                  <c:v>1355</c:v>
                </c:pt>
                <c:pt idx="95">
                  <c:v>1283</c:v>
                </c:pt>
                <c:pt idx="96">
                  <c:v>1247</c:v>
                </c:pt>
                <c:pt idx="97">
                  <c:v>1211</c:v>
                </c:pt>
                <c:pt idx="98">
                  <c:v>1199</c:v>
                </c:pt>
                <c:pt idx="99">
                  <c:v>1208</c:v>
                </c:pt>
                <c:pt idx="100">
                  <c:v>1252</c:v>
                </c:pt>
                <c:pt idx="101">
                  <c:v>1344</c:v>
                </c:pt>
                <c:pt idx="102">
                  <c:v>1469</c:v>
                </c:pt>
                <c:pt idx="103">
                  <c:v>1547</c:v>
                </c:pt>
                <c:pt idx="104">
                  <c:v>1583</c:v>
                </c:pt>
                <c:pt idx="105">
                  <c:v>1579</c:v>
                </c:pt>
                <c:pt idx="106">
                  <c:v>1575</c:v>
                </c:pt>
                <c:pt idx="107">
                  <c:v>1536</c:v>
                </c:pt>
                <c:pt idx="108">
                  <c:v>1530</c:v>
                </c:pt>
                <c:pt idx="109">
                  <c:v>1491</c:v>
                </c:pt>
                <c:pt idx="110">
                  <c:v>1488</c:v>
                </c:pt>
                <c:pt idx="111">
                  <c:v>1492</c:v>
                </c:pt>
                <c:pt idx="112">
                  <c:v>1491</c:v>
                </c:pt>
                <c:pt idx="113">
                  <c:v>1499</c:v>
                </c:pt>
                <c:pt idx="114">
                  <c:v>1499</c:v>
                </c:pt>
                <c:pt idx="115">
                  <c:v>1510</c:v>
                </c:pt>
                <c:pt idx="116">
                  <c:v>1504</c:v>
                </c:pt>
                <c:pt idx="117">
                  <c:v>1443</c:v>
                </c:pt>
                <c:pt idx="118">
                  <c:v>1358</c:v>
                </c:pt>
                <c:pt idx="119">
                  <c:v>1301</c:v>
                </c:pt>
                <c:pt idx="120">
                  <c:v>1263</c:v>
                </c:pt>
                <c:pt idx="121">
                  <c:v>1225</c:v>
                </c:pt>
                <c:pt idx="122">
                  <c:v>1226</c:v>
                </c:pt>
                <c:pt idx="123">
                  <c:v>1212</c:v>
                </c:pt>
                <c:pt idx="124">
                  <c:v>1243</c:v>
                </c:pt>
                <c:pt idx="125">
                  <c:v>1305</c:v>
                </c:pt>
                <c:pt idx="126">
                  <c:v>1362</c:v>
                </c:pt>
                <c:pt idx="127">
                  <c:v>1436</c:v>
                </c:pt>
                <c:pt idx="128">
                  <c:v>1455</c:v>
                </c:pt>
                <c:pt idx="129">
                  <c:v>1455</c:v>
                </c:pt>
                <c:pt idx="130">
                  <c:v>1440</c:v>
                </c:pt>
                <c:pt idx="131">
                  <c:v>1416</c:v>
                </c:pt>
                <c:pt idx="132">
                  <c:v>1383</c:v>
                </c:pt>
                <c:pt idx="133">
                  <c:v>1353</c:v>
                </c:pt>
                <c:pt idx="134">
                  <c:v>1347</c:v>
                </c:pt>
                <c:pt idx="135">
                  <c:v>1343</c:v>
                </c:pt>
                <c:pt idx="136">
                  <c:v>1352</c:v>
                </c:pt>
                <c:pt idx="137">
                  <c:v>1370</c:v>
                </c:pt>
                <c:pt idx="138">
                  <c:v>1382</c:v>
                </c:pt>
                <c:pt idx="139">
                  <c:v>1400</c:v>
                </c:pt>
                <c:pt idx="140">
                  <c:v>1403</c:v>
                </c:pt>
                <c:pt idx="141">
                  <c:v>1373</c:v>
                </c:pt>
                <c:pt idx="142">
                  <c:v>1307</c:v>
                </c:pt>
                <c:pt idx="143">
                  <c:v>1231</c:v>
                </c:pt>
                <c:pt idx="144">
                  <c:v>1207</c:v>
                </c:pt>
                <c:pt idx="145">
                  <c:v>1194</c:v>
                </c:pt>
                <c:pt idx="146">
                  <c:v>1183</c:v>
                </c:pt>
                <c:pt idx="147">
                  <c:v>1205</c:v>
                </c:pt>
                <c:pt idx="148">
                  <c:v>1212</c:v>
                </c:pt>
                <c:pt idx="149">
                  <c:v>1263</c:v>
                </c:pt>
                <c:pt idx="150">
                  <c:v>1334</c:v>
                </c:pt>
                <c:pt idx="151">
                  <c:v>1396</c:v>
                </c:pt>
                <c:pt idx="152">
                  <c:v>1446</c:v>
                </c:pt>
                <c:pt idx="153">
                  <c:v>1441</c:v>
                </c:pt>
                <c:pt idx="154">
                  <c:v>1427</c:v>
                </c:pt>
                <c:pt idx="155">
                  <c:v>1412</c:v>
                </c:pt>
                <c:pt idx="156">
                  <c:v>1394</c:v>
                </c:pt>
                <c:pt idx="157">
                  <c:v>1361</c:v>
                </c:pt>
                <c:pt idx="158">
                  <c:v>1339</c:v>
                </c:pt>
                <c:pt idx="159">
                  <c:v>1314</c:v>
                </c:pt>
                <c:pt idx="160">
                  <c:v>1326</c:v>
                </c:pt>
                <c:pt idx="161">
                  <c:v>1357</c:v>
                </c:pt>
                <c:pt idx="162">
                  <c:v>1369</c:v>
                </c:pt>
                <c:pt idx="163">
                  <c:v>1398</c:v>
                </c:pt>
                <c:pt idx="164">
                  <c:v>1392</c:v>
                </c:pt>
                <c:pt idx="165">
                  <c:v>1317</c:v>
                </c:pt>
                <c:pt idx="166">
                  <c:v>1245</c:v>
                </c:pt>
                <c:pt idx="167">
                  <c:v>1178</c:v>
                </c:pt>
                <c:pt idx="168">
                  <c:v>1128</c:v>
                </c:pt>
                <c:pt idx="169">
                  <c:v>1103</c:v>
                </c:pt>
                <c:pt idx="170">
                  <c:v>1097</c:v>
                </c:pt>
                <c:pt idx="171">
                  <c:v>1084</c:v>
                </c:pt>
                <c:pt idx="172">
                  <c:v>1124</c:v>
                </c:pt>
                <c:pt idx="173">
                  <c:v>1227</c:v>
                </c:pt>
                <c:pt idx="174">
                  <c:v>1370</c:v>
                </c:pt>
                <c:pt idx="175">
                  <c:v>1449</c:v>
                </c:pt>
                <c:pt idx="176">
                  <c:v>1463</c:v>
                </c:pt>
                <c:pt idx="177">
                  <c:v>1458</c:v>
                </c:pt>
                <c:pt idx="178">
                  <c:v>1440</c:v>
                </c:pt>
                <c:pt idx="179">
                  <c:v>1436</c:v>
                </c:pt>
                <c:pt idx="180">
                  <c:v>1427</c:v>
                </c:pt>
                <c:pt idx="181">
                  <c:v>1400</c:v>
                </c:pt>
                <c:pt idx="182">
                  <c:v>1381</c:v>
                </c:pt>
                <c:pt idx="183">
                  <c:v>1358</c:v>
                </c:pt>
                <c:pt idx="184">
                  <c:v>1364</c:v>
                </c:pt>
                <c:pt idx="185">
                  <c:v>1377</c:v>
                </c:pt>
                <c:pt idx="186">
                  <c:v>1371</c:v>
                </c:pt>
                <c:pt idx="187">
                  <c:v>1396</c:v>
                </c:pt>
                <c:pt idx="188">
                  <c:v>1380</c:v>
                </c:pt>
                <c:pt idx="189">
                  <c:v>1301</c:v>
                </c:pt>
                <c:pt idx="190">
                  <c:v>1204</c:v>
                </c:pt>
                <c:pt idx="191">
                  <c:v>1127</c:v>
                </c:pt>
                <c:pt idx="192">
                  <c:v>1087</c:v>
                </c:pt>
                <c:pt idx="193">
                  <c:v>1054</c:v>
                </c:pt>
                <c:pt idx="194">
                  <c:v>1050</c:v>
                </c:pt>
                <c:pt idx="195">
                  <c:v>1064</c:v>
                </c:pt>
                <c:pt idx="196">
                  <c:v>1115</c:v>
                </c:pt>
                <c:pt idx="197">
                  <c:v>1236</c:v>
                </c:pt>
                <c:pt idx="198">
                  <c:v>1417</c:v>
                </c:pt>
                <c:pt idx="199">
                  <c:v>1541</c:v>
                </c:pt>
                <c:pt idx="200">
                  <c:v>1567</c:v>
                </c:pt>
                <c:pt idx="201">
                  <c:v>1578</c:v>
                </c:pt>
                <c:pt idx="202">
                  <c:v>1570</c:v>
                </c:pt>
                <c:pt idx="203">
                  <c:v>1555</c:v>
                </c:pt>
                <c:pt idx="204">
                  <c:v>1540</c:v>
                </c:pt>
                <c:pt idx="205">
                  <c:v>1494</c:v>
                </c:pt>
                <c:pt idx="206">
                  <c:v>1474</c:v>
                </c:pt>
                <c:pt idx="207">
                  <c:v>1457</c:v>
                </c:pt>
                <c:pt idx="208">
                  <c:v>1485</c:v>
                </c:pt>
                <c:pt idx="209">
                  <c:v>1509</c:v>
                </c:pt>
                <c:pt idx="210">
                  <c:v>1504</c:v>
                </c:pt>
                <c:pt idx="211">
                  <c:v>1542</c:v>
                </c:pt>
                <c:pt idx="212">
                  <c:v>1558</c:v>
                </c:pt>
                <c:pt idx="213">
                  <c:v>1508</c:v>
                </c:pt>
                <c:pt idx="214">
                  <c:v>1405</c:v>
                </c:pt>
                <c:pt idx="215">
                  <c:v>1341</c:v>
                </c:pt>
                <c:pt idx="216">
                  <c:v>1299</c:v>
                </c:pt>
                <c:pt idx="217">
                  <c:v>1301</c:v>
                </c:pt>
                <c:pt idx="218">
                  <c:v>1316</c:v>
                </c:pt>
                <c:pt idx="219">
                  <c:v>1324</c:v>
                </c:pt>
                <c:pt idx="220">
                  <c:v>1394</c:v>
                </c:pt>
                <c:pt idx="221">
                  <c:v>1533</c:v>
                </c:pt>
                <c:pt idx="222">
                  <c:v>1699</c:v>
                </c:pt>
                <c:pt idx="223">
                  <c:v>1740</c:v>
                </c:pt>
                <c:pt idx="224">
                  <c:v>1687</c:v>
                </c:pt>
                <c:pt idx="225">
                  <c:v>1635</c:v>
                </c:pt>
                <c:pt idx="226">
                  <c:v>1568</c:v>
                </c:pt>
                <c:pt idx="227">
                  <c:v>1537</c:v>
                </c:pt>
                <c:pt idx="228">
                  <c:v>1516</c:v>
                </c:pt>
                <c:pt idx="229">
                  <c:v>1501</c:v>
                </c:pt>
                <c:pt idx="230">
                  <c:v>1466</c:v>
                </c:pt>
                <c:pt idx="231">
                  <c:v>1443</c:v>
                </c:pt>
                <c:pt idx="232">
                  <c:v>1455</c:v>
                </c:pt>
                <c:pt idx="233">
                  <c:v>1472</c:v>
                </c:pt>
                <c:pt idx="234">
                  <c:v>1484</c:v>
                </c:pt>
                <c:pt idx="235">
                  <c:v>1531</c:v>
                </c:pt>
                <c:pt idx="236">
                  <c:v>1557</c:v>
                </c:pt>
                <c:pt idx="237">
                  <c:v>1515</c:v>
                </c:pt>
                <c:pt idx="238">
                  <c:v>1418</c:v>
                </c:pt>
                <c:pt idx="239">
                  <c:v>1348</c:v>
                </c:pt>
                <c:pt idx="240">
                  <c:v>1311</c:v>
                </c:pt>
                <c:pt idx="241">
                  <c:v>1311</c:v>
                </c:pt>
                <c:pt idx="242">
                  <c:v>1321</c:v>
                </c:pt>
                <c:pt idx="243">
                  <c:v>1338</c:v>
                </c:pt>
                <c:pt idx="244">
                  <c:v>1403</c:v>
                </c:pt>
                <c:pt idx="245">
                  <c:v>1549</c:v>
                </c:pt>
                <c:pt idx="246">
                  <c:v>1690</c:v>
                </c:pt>
                <c:pt idx="247">
                  <c:v>1791</c:v>
                </c:pt>
                <c:pt idx="248">
                  <c:v>1766</c:v>
                </c:pt>
                <c:pt idx="249">
                  <c:v>1661</c:v>
                </c:pt>
                <c:pt idx="250">
                  <c:v>1634</c:v>
                </c:pt>
                <c:pt idx="251">
                  <c:v>1590</c:v>
                </c:pt>
                <c:pt idx="252">
                  <c:v>1549</c:v>
                </c:pt>
                <c:pt idx="253">
                  <c:v>1526</c:v>
                </c:pt>
                <c:pt idx="254">
                  <c:v>1507</c:v>
                </c:pt>
                <c:pt idx="255">
                  <c:v>1492</c:v>
                </c:pt>
                <c:pt idx="256">
                  <c:v>1515</c:v>
                </c:pt>
                <c:pt idx="257">
                  <c:v>1523</c:v>
                </c:pt>
                <c:pt idx="258">
                  <c:v>1524</c:v>
                </c:pt>
                <c:pt idx="259">
                  <c:v>1533</c:v>
                </c:pt>
                <c:pt idx="260">
                  <c:v>1565</c:v>
                </c:pt>
                <c:pt idx="261">
                  <c:v>1501</c:v>
                </c:pt>
                <c:pt idx="262">
                  <c:v>1415</c:v>
                </c:pt>
                <c:pt idx="263">
                  <c:v>1355</c:v>
                </c:pt>
                <c:pt idx="264">
                  <c:v>1316</c:v>
                </c:pt>
                <c:pt idx="265">
                  <c:v>1301</c:v>
                </c:pt>
                <c:pt idx="266">
                  <c:v>1312</c:v>
                </c:pt>
                <c:pt idx="267">
                  <c:v>1307</c:v>
                </c:pt>
                <c:pt idx="268">
                  <c:v>1350</c:v>
                </c:pt>
                <c:pt idx="269">
                  <c:v>1473</c:v>
                </c:pt>
                <c:pt idx="270">
                  <c:v>1621</c:v>
                </c:pt>
                <c:pt idx="271">
                  <c:v>1682</c:v>
                </c:pt>
                <c:pt idx="272">
                  <c:v>1632</c:v>
                </c:pt>
                <c:pt idx="273">
                  <c:v>1580</c:v>
                </c:pt>
                <c:pt idx="274">
                  <c:v>1527</c:v>
                </c:pt>
                <c:pt idx="275">
                  <c:v>1500</c:v>
                </c:pt>
                <c:pt idx="276">
                  <c:v>1470</c:v>
                </c:pt>
                <c:pt idx="277">
                  <c:v>1444</c:v>
                </c:pt>
                <c:pt idx="278">
                  <c:v>1410</c:v>
                </c:pt>
                <c:pt idx="279">
                  <c:v>1398</c:v>
                </c:pt>
                <c:pt idx="280">
                  <c:v>1381</c:v>
                </c:pt>
                <c:pt idx="281">
                  <c:v>1387</c:v>
                </c:pt>
                <c:pt idx="282">
                  <c:v>1394</c:v>
                </c:pt>
                <c:pt idx="283">
                  <c:v>1417</c:v>
                </c:pt>
                <c:pt idx="284">
                  <c:v>1450</c:v>
                </c:pt>
                <c:pt idx="285">
                  <c:v>1412</c:v>
                </c:pt>
                <c:pt idx="286">
                  <c:v>1351</c:v>
                </c:pt>
                <c:pt idx="287">
                  <c:v>1291</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221.79185537613745</c:v>
                </c:pt>
                <c:pt idx="1">
                  <c:v>214.18102959930383</c:v>
                </c:pt>
                <c:pt idx="2">
                  <c:v>215.22526744286117</c:v>
                </c:pt>
                <c:pt idx="3">
                  <c:v>218.97695132539778</c:v>
                </c:pt>
                <c:pt idx="4">
                  <c:v>220.60281415971176</c:v>
                </c:pt>
                <c:pt idx="5">
                  <c:v>195.5761511452518</c:v>
                </c:pt>
                <c:pt idx="6">
                  <c:v>205.16258841698715</c:v>
                </c:pt>
                <c:pt idx="7">
                  <c:v>239.25283786134156</c:v>
                </c:pt>
                <c:pt idx="8">
                  <c:v>243.91931123333302</c:v>
                </c:pt>
                <c:pt idx="9">
                  <c:v>242.42650554927073</c:v>
                </c:pt>
                <c:pt idx="10">
                  <c:v>245.03729201914754</c:v>
                </c:pt>
                <c:pt idx="11">
                  <c:v>265.35929415590095</c:v>
                </c:pt>
                <c:pt idx="12">
                  <c:v>277.72949579987494</c:v>
                </c:pt>
                <c:pt idx="13">
                  <c:v>280.8338189049627</c:v>
                </c:pt>
                <c:pt idx="14">
                  <c:v>273.64811882511276</c:v>
                </c:pt>
                <c:pt idx="15">
                  <c:v>262.17894833579345</c:v>
                </c:pt>
                <c:pt idx="16">
                  <c:v>251.11579815033738</c:v>
                </c:pt>
                <c:pt idx="17">
                  <c:v>243.97459772990518</c:v>
                </c:pt>
                <c:pt idx="18">
                  <c:v>240.84292507007095</c:v>
                </c:pt>
                <c:pt idx="19">
                  <c:v>240.82804091430648</c:v>
                </c:pt>
                <c:pt idx="20">
                  <c:v>239.19757274036738</c:v>
                </c:pt>
                <c:pt idx="21">
                  <c:v>263.8888345445647</c:v>
                </c:pt>
                <c:pt idx="22">
                  <c:v>282.75859488040072</c:v>
                </c:pt>
                <c:pt idx="23">
                  <c:v>283.50204446003158</c:v>
                </c:pt>
                <c:pt idx="24">
                  <c:v>269.98429702362421</c:v>
                </c:pt>
                <c:pt idx="25">
                  <c:v>264.89768040625938</c:v>
                </c:pt>
                <c:pt idx="26">
                  <c:v>259.84175578251023</c:v>
                </c:pt>
                <c:pt idx="27">
                  <c:v>262.75239333875237</c:v>
                </c:pt>
                <c:pt idx="28">
                  <c:v>243.63752078572691</c:v>
                </c:pt>
                <c:pt idx="29">
                  <c:v>226.60316754146066</c:v>
                </c:pt>
                <c:pt idx="30">
                  <c:v>211.00524563467528</c:v>
                </c:pt>
                <c:pt idx="31">
                  <c:v>213.26944400547873</c:v>
                </c:pt>
                <c:pt idx="32">
                  <c:v>235.38825161236559</c:v>
                </c:pt>
                <c:pt idx="33">
                  <c:v>246.76853216716185</c:v>
                </c:pt>
                <c:pt idx="34">
                  <c:v>247.28116677388783</c:v>
                </c:pt>
                <c:pt idx="35">
                  <c:v>258.40456377399346</c:v>
                </c:pt>
                <c:pt idx="36">
                  <c:v>258.2453348631368</c:v>
                </c:pt>
                <c:pt idx="37">
                  <c:v>263.56907147711621</c:v>
                </c:pt>
                <c:pt idx="38">
                  <c:v>247.58144954635978</c:v>
                </c:pt>
                <c:pt idx="39">
                  <c:v>240.00339679945759</c:v>
                </c:pt>
                <c:pt idx="40">
                  <c:v>260.43072497993421</c:v>
                </c:pt>
                <c:pt idx="41">
                  <c:v>243.43444130503912</c:v>
                </c:pt>
                <c:pt idx="42">
                  <c:v>222.85546637168073</c:v>
                </c:pt>
                <c:pt idx="43">
                  <c:v>220.4937844488052</c:v>
                </c:pt>
                <c:pt idx="44">
                  <c:v>241.08248452469158</c:v>
                </c:pt>
                <c:pt idx="45">
                  <c:v>270.0958375198897</c:v>
                </c:pt>
                <c:pt idx="46">
                  <c:v>284.31875550455584</c:v>
                </c:pt>
                <c:pt idx="47">
                  <c:v>296.23377960098117</c:v>
                </c:pt>
                <c:pt idx="48">
                  <c:v>283.02648931967843</c:v>
                </c:pt>
                <c:pt idx="49">
                  <c:v>272.96039745107743</c:v>
                </c:pt>
                <c:pt idx="50">
                  <c:v>269.14662590860263</c:v>
                </c:pt>
                <c:pt idx="51">
                  <c:v>264.77640966769667</c:v>
                </c:pt>
                <c:pt idx="52">
                  <c:v>234.67516760237771</c:v>
                </c:pt>
                <c:pt idx="53">
                  <c:v>217.65466245536766</c:v>
                </c:pt>
                <c:pt idx="54">
                  <c:v>213.40938564197745</c:v>
                </c:pt>
                <c:pt idx="55">
                  <c:v>224.6397181201645</c:v>
                </c:pt>
                <c:pt idx="56">
                  <c:v>228.55189356840063</c:v>
                </c:pt>
                <c:pt idx="57">
                  <c:v>220.45863228155596</c:v>
                </c:pt>
                <c:pt idx="58">
                  <c:v>224.38126896726698</c:v>
                </c:pt>
                <c:pt idx="59">
                  <c:v>271.62868555529491</c:v>
                </c:pt>
                <c:pt idx="60">
                  <c:v>283.05932883708078</c:v>
                </c:pt>
                <c:pt idx="61">
                  <c:v>293.3636604616222</c:v>
                </c:pt>
                <c:pt idx="62">
                  <c:v>289.55863144652261</c:v>
                </c:pt>
                <c:pt idx="63">
                  <c:v>278.91836161480984</c:v>
                </c:pt>
                <c:pt idx="64">
                  <c:v>274.57830835652493</c:v>
                </c:pt>
                <c:pt idx="65">
                  <c:v>264.97215678992035</c:v>
                </c:pt>
                <c:pt idx="66">
                  <c:v>249.86773805018106</c:v>
                </c:pt>
                <c:pt idx="67">
                  <c:v>255.34268437369178</c:v>
                </c:pt>
                <c:pt idx="68">
                  <c:v>275.03049132703956</c:v>
                </c:pt>
                <c:pt idx="69">
                  <c:v>279.93710626519822</c:v>
                </c:pt>
                <c:pt idx="70">
                  <c:v>301.4021692809556</c:v>
                </c:pt>
                <c:pt idx="71">
                  <c:v>309.69680200032519</c:v>
                </c:pt>
                <c:pt idx="72">
                  <c:v>300.10043278693786</c:v>
                </c:pt>
                <c:pt idx="73">
                  <c:v>290.59126297234843</c:v>
                </c:pt>
                <c:pt idx="74">
                  <c:v>289.26077045886564</c:v>
                </c:pt>
                <c:pt idx="75">
                  <c:v>290.18090824791216</c:v>
                </c:pt>
                <c:pt idx="76">
                  <c:v>298.59206948597523</c:v>
                </c:pt>
                <c:pt idx="77">
                  <c:v>303.62514902260506</c:v>
                </c:pt>
                <c:pt idx="78">
                  <c:v>277.94651312723789</c:v>
                </c:pt>
                <c:pt idx="79">
                  <c:v>275.72782605536389</c:v>
                </c:pt>
                <c:pt idx="80">
                  <c:v>264.84643408736258</c:v>
                </c:pt>
                <c:pt idx="81">
                  <c:v>269.72569404063341</c:v>
                </c:pt>
                <c:pt idx="82">
                  <c:v>278.79748072582674</c:v>
                </c:pt>
                <c:pt idx="83">
                  <c:v>285.96747324204676</c:v>
                </c:pt>
                <c:pt idx="84">
                  <c:v>293.67937081037252</c:v>
                </c:pt>
                <c:pt idx="85">
                  <c:v>285.83004265459761</c:v>
                </c:pt>
                <c:pt idx="86">
                  <c:v>290.42322340979149</c:v>
                </c:pt>
                <c:pt idx="87">
                  <c:v>288.08925262621159</c:v>
                </c:pt>
                <c:pt idx="88">
                  <c:v>290.30870549989879</c:v>
                </c:pt>
                <c:pt idx="89">
                  <c:v>264.43998407057654</c:v>
                </c:pt>
                <c:pt idx="90">
                  <c:v>261.80284170076078</c:v>
                </c:pt>
                <c:pt idx="91">
                  <c:v>253.17824109143788</c:v>
                </c:pt>
                <c:pt idx="92">
                  <c:v>258.61254625252229</c:v>
                </c:pt>
                <c:pt idx="93">
                  <c:v>259.92914203649144</c:v>
                </c:pt>
                <c:pt idx="94">
                  <c:v>272.95461892406792</c:v>
                </c:pt>
                <c:pt idx="95">
                  <c:v>257.79342945694839</c:v>
                </c:pt>
                <c:pt idx="96">
                  <c:v>244.09913861106529</c:v>
                </c:pt>
                <c:pt idx="97">
                  <c:v>236.95767294661107</c:v>
                </c:pt>
                <c:pt idx="98">
                  <c:v>231.09784311715174</c:v>
                </c:pt>
                <c:pt idx="99">
                  <c:v>235.63968146083766</c:v>
                </c:pt>
                <c:pt idx="100">
                  <c:v>227.94941642199959</c:v>
                </c:pt>
                <c:pt idx="101">
                  <c:v>231.77410385344766</c:v>
                </c:pt>
                <c:pt idx="102">
                  <c:v>232.70797399676823</c:v>
                </c:pt>
                <c:pt idx="103">
                  <c:v>239.6077472761672</c:v>
                </c:pt>
                <c:pt idx="104">
                  <c:v>247.28644512599999</c:v>
                </c:pt>
                <c:pt idx="105">
                  <c:v>257.73889949575306</c:v>
                </c:pt>
                <c:pt idx="106">
                  <c:v>260.12707282183464</c:v>
                </c:pt>
                <c:pt idx="107">
                  <c:v>257.12325416549589</c:v>
                </c:pt>
                <c:pt idx="108">
                  <c:v>268.80464087196833</c:v>
                </c:pt>
                <c:pt idx="109">
                  <c:v>280.83830423265715</c:v>
                </c:pt>
                <c:pt idx="110">
                  <c:v>286.94338939396334</c:v>
                </c:pt>
                <c:pt idx="111">
                  <c:v>285.85269581232188</c:v>
                </c:pt>
                <c:pt idx="112">
                  <c:v>283.6879538660865</c:v>
                </c:pt>
                <c:pt idx="113">
                  <c:v>257.81710060067093</c:v>
                </c:pt>
                <c:pt idx="114">
                  <c:v>252.74768089617066</c:v>
                </c:pt>
                <c:pt idx="115">
                  <c:v>245.35281096492659</c:v>
                </c:pt>
                <c:pt idx="116">
                  <c:v>237.05246341015072</c:v>
                </c:pt>
                <c:pt idx="117">
                  <c:v>240.99125640789379</c:v>
                </c:pt>
                <c:pt idx="118">
                  <c:v>232.85592995079725</c:v>
                </c:pt>
                <c:pt idx="119">
                  <c:v>229.30688008435865</c:v>
                </c:pt>
                <c:pt idx="120">
                  <c:v>228.77943577745177</c:v>
                </c:pt>
                <c:pt idx="121">
                  <c:v>225.85811135758001</c:v>
                </c:pt>
                <c:pt idx="122">
                  <c:v>221.10450189594181</c:v>
                </c:pt>
                <c:pt idx="123">
                  <c:v>218.16204621953767</c:v>
                </c:pt>
                <c:pt idx="124">
                  <c:v>225.40929008386618</c:v>
                </c:pt>
                <c:pt idx="125">
                  <c:v>236.22031511688584</c:v>
                </c:pt>
                <c:pt idx="126">
                  <c:v>246.0114268804314</c:v>
                </c:pt>
                <c:pt idx="127">
                  <c:v>265.32698093711093</c:v>
                </c:pt>
                <c:pt idx="128">
                  <c:v>259.91755515703858</c:v>
                </c:pt>
                <c:pt idx="129">
                  <c:v>259.56423791801399</c:v>
                </c:pt>
                <c:pt idx="130">
                  <c:v>262.64639117062887</c:v>
                </c:pt>
                <c:pt idx="131">
                  <c:v>246.07497166187159</c:v>
                </c:pt>
                <c:pt idx="132">
                  <c:v>241.09013665373536</c:v>
                </c:pt>
                <c:pt idx="133">
                  <c:v>240.34940095617617</c:v>
                </c:pt>
                <c:pt idx="134">
                  <c:v>245.4026454800179</c:v>
                </c:pt>
                <c:pt idx="135">
                  <c:v>259.01410300908663</c:v>
                </c:pt>
                <c:pt idx="136">
                  <c:v>287.47515277846298</c:v>
                </c:pt>
                <c:pt idx="137">
                  <c:v>274.62060516757123</c:v>
                </c:pt>
                <c:pt idx="138">
                  <c:v>268.72029351192452</c:v>
                </c:pt>
                <c:pt idx="139">
                  <c:v>268.46442571380027</c:v>
                </c:pt>
                <c:pt idx="140">
                  <c:v>267.41482581569625</c:v>
                </c:pt>
                <c:pt idx="141">
                  <c:v>282.27332786753885</c:v>
                </c:pt>
                <c:pt idx="142">
                  <c:v>264.72159649274471</c:v>
                </c:pt>
                <c:pt idx="143">
                  <c:v>280.41560201687855</c:v>
                </c:pt>
                <c:pt idx="144">
                  <c:v>282.84970268049557</c:v>
                </c:pt>
                <c:pt idx="145">
                  <c:v>290.36061186606918</c:v>
                </c:pt>
                <c:pt idx="146">
                  <c:v>285.59228916016997</c:v>
                </c:pt>
                <c:pt idx="147">
                  <c:v>278.73905521791499</c:v>
                </c:pt>
                <c:pt idx="148">
                  <c:v>274.85273774062085</c:v>
                </c:pt>
                <c:pt idx="149">
                  <c:v>281.50850059338904</c:v>
                </c:pt>
                <c:pt idx="150">
                  <c:v>282.43438420447319</c:v>
                </c:pt>
                <c:pt idx="151">
                  <c:v>294.36479764173436</c:v>
                </c:pt>
                <c:pt idx="152">
                  <c:v>294.23011899551062</c:v>
                </c:pt>
                <c:pt idx="153">
                  <c:v>290.91814023869745</c:v>
                </c:pt>
                <c:pt idx="154">
                  <c:v>260.59994702755722</c:v>
                </c:pt>
                <c:pt idx="155">
                  <c:v>254.56387327304969</c:v>
                </c:pt>
                <c:pt idx="156">
                  <c:v>232.92793268131388</c:v>
                </c:pt>
                <c:pt idx="157">
                  <c:v>212.99816529463197</c:v>
                </c:pt>
                <c:pt idx="158">
                  <c:v>212.43108968870578</c:v>
                </c:pt>
                <c:pt idx="159">
                  <c:v>211.02358064417461</c:v>
                </c:pt>
                <c:pt idx="160">
                  <c:v>220.60702387631972</c:v>
                </c:pt>
                <c:pt idx="161">
                  <c:v>238.14872969963511</c:v>
                </c:pt>
                <c:pt idx="162">
                  <c:v>248.35326194864132</c:v>
                </c:pt>
                <c:pt idx="163">
                  <c:v>256.13846957634439</c:v>
                </c:pt>
                <c:pt idx="164">
                  <c:v>259.47443032691859</c:v>
                </c:pt>
                <c:pt idx="165">
                  <c:v>277.68547445830393</c:v>
                </c:pt>
                <c:pt idx="166">
                  <c:v>283.71864132436002</c:v>
                </c:pt>
                <c:pt idx="167">
                  <c:v>273.46539309031522</c:v>
                </c:pt>
                <c:pt idx="168">
                  <c:v>262.7866699175583</c:v>
                </c:pt>
                <c:pt idx="169">
                  <c:v>254.00264299118183</c:v>
                </c:pt>
                <c:pt idx="170">
                  <c:v>259.58925695856141</c:v>
                </c:pt>
                <c:pt idx="171">
                  <c:v>255.8051353117487</c:v>
                </c:pt>
                <c:pt idx="172">
                  <c:v>261.70048083366299</c:v>
                </c:pt>
                <c:pt idx="173">
                  <c:v>260.96996881170395</c:v>
                </c:pt>
                <c:pt idx="174">
                  <c:v>251.58672660300033</c:v>
                </c:pt>
                <c:pt idx="175">
                  <c:v>279.21416790532038</c:v>
                </c:pt>
                <c:pt idx="176">
                  <c:v>283.23810206705321</c:v>
                </c:pt>
                <c:pt idx="177">
                  <c:v>280.37159844954579</c:v>
                </c:pt>
                <c:pt idx="178">
                  <c:v>250.142017203172</c:v>
                </c:pt>
                <c:pt idx="179">
                  <c:v>242.90612908864898</c:v>
                </c:pt>
                <c:pt idx="180">
                  <c:v>253.46945113330008</c:v>
                </c:pt>
                <c:pt idx="181">
                  <c:v>252.28662766255388</c:v>
                </c:pt>
                <c:pt idx="182">
                  <c:v>254.90050606335524</c:v>
                </c:pt>
                <c:pt idx="183">
                  <c:v>256.0322703744302</c:v>
                </c:pt>
                <c:pt idx="184">
                  <c:v>257.02725246905942</c:v>
                </c:pt>
                <c:pt idx="185">
                  <c:v>240.33018478464928</c:v>
                </c:pt>
                <c:pt idx="186">
                  <c:v>224.97439650719394</c:v>
                </c:pt>
                <c:pt idx="187">
                  <c:v>230.89648082328588</c:v>
                </c:pt>
                <c:pt idx="188">
                  <c:v>237.5923418265138</c:v>
                </c:pt>
                <c:pt idx="189">
                  <c:v>235.18695215017328</c:v>
                </c:pt>
                <c:pt idx="190">
                  <c:v>243.51385960396553</c:v>
                </c:pt>
                <c:pt idx="191">
                  <c:v>226.26686647175458</c:v>
                </c:pt>
                <c:pt idx="192">
                  <c:v>217.22904752153647</c:v>
                </c:pt>
                <c:pt idx="193">
                  <c:v>212.01289814045427</c:v>
                </c:pt>
                <c:pt idx="194">
                  <c:v>209.59200210333614</c:v>
                </c:pt>
                <c:pt idx="195">
                  <c:v>207.28034688049348</c:v>
                </c:pt>
                <c:pt idx="196">
                  <c:v>203.82948945246665</c:v>
                </c:pt>
                <c:pt idx="197">
                  <c:v>210.56880858352764</c:v>
                </c:pt>
                <c:pt idx="198">
                  <c:v>213.53396598750876</c:v>
                </c:pt>
                <c:pt idx="199">
                  <c:v>220.82464133597875</c:v>
                </c:pt>
                <c:pt idx="200">
                  <c:v>219.53204955524637</c:v>
                </c:pt>
                <c:pt idx="201">
                  <c:v>200.48802058779171</c:v>
                </c:pt>
                <c:pt idx="202">
                  <c:v>203.44966888117153</c:v>
                </c:pt>
                <c:pt idx="203">
                  <c:v>183.41350957458781</c:v>
                </c:pt>
                <c:pt idx="204">
                  <c:v>181.24799338804036</c:v>
                </c:pt>
                <c:pt idx="205">
                  <c:v>179.17656151800088</c:v>
                </c:pt>
                <c:pt idx="206">
                  <c:v>171.69791189751689</c:v>
                </c:pt>
                <c:pt idx="207">
                  <c:v>182.56704437701811</c:v>
                </c:pt>
                <c:pt idx="208">
                  <c:v>214.37198692818313</c:v>
                </c:pt>
                <c:pt idx="209">
                  <c:v>227.78876485969801</c:v>
                </c:pt>
                <c:pt idx="210">
                  <c:v>224.6850945346257</c:v>
                </c:pt>
                <c:pt idx="211">
                  <c:v>231.969175831548</c:v>
                </c:pt>
                <c:pt idx="212">
                  <c:v>236.35431869718747</c:v>
                </c:pt>
                <c:pt idx="213">
                  <c:v>247.38392175261146</c:v>
                </c:pt>
                <c:pt idx="214">
                  <c:v>275.31292131732846</c:v>
                </c:pt>
                <c:pt idx="215">
                  <c:v>283.76986627470887</c:v>
                </c:pt>
                <c:pt idx="216">
                  <c:v>277.26870341345534</c:v>
                </c:pt>
                <c:pt idx="217">
                  <c:v>292.96467993575948</c:v>
                </c:pt>
                <c:pt idx="218">
                  <c:v>301.09593459629025</c:v>
                </c:pt>
                <c:pt idx="219">
                  <c:v>308.83383529922389</c:v>
                </c:pt>
                <c:pt idx="220">
                  <c:v>298.2152337837191</c:v>
                </c:pt>
                <c:pt idx="221">
                  <c:v>282.7969710346465</c:v>
                </c:pt>
                <c:pt idx="222">
                  <c:v>259.8536622739565</c:v>
                </c:pt>
                <c:pt idx="223">
                  <c:v>259.1187264635671</c:v>
                </c:pt>
                <c:pt idx="224">
                  <c:v>263.3295870020259</c:v>
                </c:pt>
                <c:pt idx="225">
                  <c:v>246.46827986849632</c:v>
                </c:pt>
                <c:pt idx="226">
                  <c:v>229.54049925531413</c:v>
                </c:pt>
                <c:pt idx="227">
                  <c:v>242.46938538698828</c:v>
                </c:pt>
                <c:pt idx="228">
                  <c:v>241.74484751642802</c:v>
                </c:pt>
                <c:pt idx="229">
                  <c:v>244.05215501707013</c:v>
                </c:pt>
                <c:pt idx="230">
                  <c:v>241.69918164046899</c:v>
                </c:pt>
                <c:pt idx="231">
                  <c:v>245.30120489678956</c:v>
                </c:pt>
                <c:pt idx="232">
                  <c:v>250.85028327405689</c:v>
                </c:pt>
                <c:pt idx="233">
                  <c:v>258.14291157813727</c:v>
                </c:pt>
                <c:pt idx="234">
                  <c:v>247.04425762201797</c:v>
                </c:pt>
                <c:pt idx="235">
                  <c:v>250.74289046006288</c:v>
                </c:pt>
                <c:pt idx="236">
                  <c:v>250.89917138318114</c:v>
                </c:pt>
                <c:pt idx="237">
                  <c:v>274.89711868436513</c:v>
                </c:pt>
                <c:pt idx="238">
                  <c:v>272.32456145486054</c:v>
                </c:pt>
                <c:pt idx="239">
                  <c:v>279.78872552437701</c:v>
                </c:pt>
                <c:pt idx="240">
                  <c:v>263.19652470557793</c:v>
                </c:pt>
                <c:pt idx="241">
                  <c:v>243.08527738077157</c:v>
                </c:pt>
                <c:pt idx="242">
                  <c:v>236.74764162791243</c:v>
                </c:pt>
                <c:pt idx="243">
                  <c:v>233.06571374633441</c:v>
                </c:pt>
                <c:pt idx="244">
                  <c:v>247.82134262100399</c:v>
                </c:pt>
                <c:pt idx="245">
                  <c:v>257.38137071794063</c:v>
                </c:pt>
                <c:pt idx="246">
                  <c:v>239.33067761169011</c:v>
                </c:pt>
                <c:pt idx="247">
                  <c:v>262.55086943699439</c:v>
                </c:pt>
                <c:pt idx="248">
                  <c:v>255.28776413826267</c:v>
                </c:pt>
                <c:pt idx="249">
                  <c:v>251.8888931007383</c:v>
                </c:pt>
                <c:pt idx="250">
                  <c:v>255.69075268918789</c:v>
                </c:pt>
                <c:pt idx="251">
                  <c:v>254.18857173944457</c:v>
                </c:pt>
                <c:pt idx="252">
                  <c:v>227.68391915639523</c:v>
                </c:pt>
                <c:pt idx="253">
                  <c:v>223.58053144669634</c:v>
                </c:pt>
                <c:pt idx="254">
                  <c:v>224.89271142427049</c:v>
                </c:pt>
                <c:pt idx="255">
                  <c:v>219.46709133481758</c:v>
                </c:pt>
                <c:pt idx="256">
                  <c:v>240.34978208588561</c:v>
                </c:pt>
                <c:pt idx="257">
                  <c:v>236.28249788006639</c:v>
                </c:pt>
                <c:pt idx="258">
                  <c:v>229.91349413185057</c:v>
                </c:pt>
                <c:pt idx="259">
                  <c:v>224.46047341329495</c:v>
                </c:pt>
                <c:pt idx="260">
                  <c:v>229.05790483511618</c:v>
                </c:pt>
                <c:pt idx="261">
                  <c:v>227.58047094996016</c:v>
                </c:pt>
                <c:pt idx="262">
                  <c:v>256.46940484829565</c:v>
                </c:pt>
                <c:pt idx="263">
                  <c:v>266.30944335118591</c:v>
                </c:pt>
                <c:pt idx="264">
                  <c:v>278.78396283918408</c:v>
                </c:pt>
                <c:pt idx="265">
                  <c:v>272.21776722739241</c:v>
                </c:pt>
                <c:pt idx="266">
                  <c:v>267.7028138818838</c:v>
                </c:pt>
                <c:pt idx="267">
                  <c:v>258.98574034982914</c:v>
                </c:pt>
                <c:pt idx="268">
                  <c:v>236.7252449511071</c:v>
                </c:pt>
                <c:pt idx="269">
                  <c:v>233.91123845472509</c:v>
                </c:pt>
                <c:pt idx="270">
                  <c:v>244.27758897369225</c:v>
                </c:pt>
                <c:pt idx="271">
                  <c:v>263.58648283189228</c:v>
                </c:pt>
                <c:pt idx="272">
                  <c:v>264.67557198089997</c:v>
                </c:pt>
                <c:pt idx="273">
                  <c:v>253.01463400237844</c:v>
                </c:pt>
                <c:pt idx="274">
                  <c:v>241.09058653058221</c:v>
                </c:pt>
                <c:pt idx="275">
                  <c:v>246.26888588883381</c:v>
                </c:pt>
                <c:pt idx="276">
                  <c:v>252.57885438317942</c:v>
                </c:pt>
                <c:pt idx="277">
                  <c:v>244.54555442109046</c:v>
                </c:pt>
                <c:pt idx="278">
                  <c:v>240.77968366279771</c:v>
                </c:pt>
                <c:pt idx="279">
                  <c:v>242.87830164168827</c:v>
                </c:pt>
                <c:pt idx="280">
                  <c:v>242.879161513545</c:v>
                </c:pt>
                <c:pt idx="281">
                  <c:v>228.23223030382425</c:v>
                </c:pt>
                <c:pt idx="282">
                  <c:v>218.83305040474596</c:v>
                </c:pt>
                <c:pt idx="283">
                  <c:v>236.11827071455724</c:v>
                </c:pt>
                <c:pt idx="284">
                  <c:v>241.15924716061534</c:v>
                </c:pt>
                <c:pt idx="285">
                  <c:v>234.78924138803899</c:v>
                </c:pt>
                <c:pt idx="286">
                  <c:v>287.67865398316786</c:v>
                </c:pt>
                <c:pt idx="287">
                  <c:v>281.65718565295157</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950451504"/>
        <c:axId val="950455856"/>
      </c:lineChart>
      <c:lineChart>
        <c:grouping val="standard"/>
        <c:varyColors val="0"/>
        <c:ser>
          <c:idx val="0"/>
          <c:order val="2"/>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0.00</c:formatCode>
                <c:ptCount val="360"/>
                <c:pt idx="0">
                  <c:v>0.36958938790577484</c:v>
                </c:pt>
                <c:pt idx="1">
                  <c:v>0.35744722291840819</c:v>
                </c:pt>
                <c:pt idx="2">
                  <c:v>0.35756588478513984</c:v>
                </c:pt>
                <c:pt idx="3">
                  <c:v>0.34881572719002774</c:v>
                </c:pt>
                <c:pt idx="4">
                  <c:v>0.33844493817173532</c:v>
                </c:pt>
                <c:pt idx="5">
                  <c:v>0.27763753659874113</c:v>
                </c:pt>
                <c:pt idx="6">
                  <c:v>0.26621868491810369</c:v>
                </c:pt>
                <c:pt idx="7">
                  <c:v>0.29732896922540636</c:v>
                </c:pt>
                <c:pt idx="8">
                  <c:v>0.30193677256105034</c:v>
                </c:pt>
                <c:pt idx="9">
                  <c:v>0.3026377818029633</c:v>
                </c:pt>
                <c:pt idx="10">
                  <c:v>0.31389547631101278</c:v>
                </c:pt>
                <c:pt idx="11">
                  <c:v>0.34657370087795164</c:v>
                </c:pt>
                <c:pt idx="12">
                  <c:v>0.36951599337979502</c:v>
                </c:pt>
                <c:pt idx="13">
                  <c:v>0.37983549314985204</c:v>
                </c:pt>
                <c:pt idx="14">
                  <c:v>0.37611603224702</c:v>
                </c:pt>
                <c:pt idx="15">
                  <c:v>0.36170522720904691</c:v>
                </c:pt>
                <c:pt idx="16">
                  <c:v>0.34194867876355578</c:v>
                </c:pt>
                <c:pt idx="17">
                  <c:v>0.32382376739753371</c:v>
                </c:pt>
                <c:pt idx="18">
                  <c:v>0.32043882285333725</c:v>
                </c:pt>
                <c:pt idx="19">
                  <c:v>0.31379096664332057</c:v>
                </c:pt>
                <c:pt idx="20">
                  <c:v>0.31596150558110769</c:v>
                </c:pt>
                <c:pt idx="21">
                  <c:v>0.36157526563930281</c:v>
                </c:pt>
                <c:pt idx="22">
                  <c:v>0.41392779113229017</c:v>
                </c:pt>
                <c:pt idx="23">
                  <c:v>0.43313532727475734</c:v>
                </c:pt>
                <c:pt idx="24">
                  <c:v>0.42213672404554781</c:v>
                </c:pt>
                <c:pt idx="25">
                  <c:v>0.4159535072487518</c:v>
                </c:pt>
                <c:pt idx="26">
                  <c:v>0.40830529695882939</c:v>
                </c:pt>
                <c:pt idx="27">
                  <c:v>0.40822352459653294</c:v>
                </c:pt>
                <c:pt idx="28">
                  <c:v>0.36840065231456054</c:v>
                </c:pt>
                <c:pt idx="29">
                  <c:v>0.31459312041892629</c:v>
                </c:pt>
                <c:pt idx="30">
                  <c:v>0.269517024699373</c:v>
                </c:pt>
                <c:pt idx="31">
                  <c:v>0.26135524271448501</c:v>
                </c:pt>
                <c:pt idx="32">
                  <c:v>0.2852895257117391</c:v>
                </c:pt>
                <c:pt idx="33">
                  <c:v>0.30426780838163781</c:v>
                </c:pt>
                <c:pt idx="34">
                  <c:v>0.30957467682739842</c:v>
                </c:pt>
                <c:pt idx="35">
                  <c:v>0.32834805152012764</c:v>
                </c:pt>
                <c:pt idx="36">
                  <c:v>0.33529613082801446</c:v>
                </c:pt>
                <c:pt idx="37">
                  <c:v>0.3508874676086231</c:v>
                </c:pt>
                <c:pt idx="38">
                  <c:v>0.34415070321494051</c:v>
                </c:pt>
                <c:pt idx="39">
                  <c:v>0.34447675042449227</c:v>
                </c:pt>
                <c:pt idx="40">
                  <c:v>0.37065899606537284</c:v>
                </c:pt>
                <c:pt idx="41">
                  <c:v>0.34205254173990773</c:v>
                </c:pt>
                <c:pt idx="42">
                  <c:v>0.30939018782892619</c:v>
                </c:pt>
                <c:pt idx="43">
                  <c:v>0.29550456356931604</c:v>
                </c:pt>
                <c:pt idx="44">
                  <c:v>0.32172836987459169</c:v>
                </c:pt>
                <c:pt idx="45">
                  <c:v>0.37332832934990545</c:v>
                </c:pt>
                <c:pt idx="46">
                  <c:v>0.41565969148571213</c:v>
                </c:pt>
                <c:pt idx="47">
                  <c:v>0.4592706857833439</c:v>
                </c:pt>
                <c:pt idx="48">
                  <c:v>0.45611539392101569</c:v>
                </c:pt>
                <c:pt idx="49">
                  <c:v>0.43957191484922886</c:v>
                </c:pt>
                <c:pt idx="50">
                  <c:v>0.43216754144983505</c:v>
                </c:pt>
                <c:pt idx="51">
                  <c:v>0.42238159788827595</c:v>
                </c:pt>
                <c:pt idx="52">
                  <c:v>0.3563151294762768</c:v>
                </c:pt>
                <c:pt idx="53">
                  <c:v>0.30331594307354781</c:v>
                </c:pt>
                <c:pt idx="54">
                  <c:v>0.27180046203004987</c:v>
                </c:pt>
                <c:pt idx="55">
                  <c:v>0.26093003970604695</c:v>
                </c:pt>
                <c:pt idx="56">
                  <c:v>0.28743301517328429</c:v>
                </c:pt>
                <c:pt idx="57">
                  <c:v>0.28725030135967133</c:v>
                </c:pt>
                <c:pt idx="58">
                  <c:v>0.31150845918804537</c:v>
                </c:pt>
                <c:pt idx="59">
                  <c:v>0.37710203573609208</c:v>
                </c:pt>
                <c:pt idx="60">
                  <c:v>0.39247689153509752</c:v>
                </c:pt>
                <c:pt idx="61">
                  <c:v>0.4246588267412354</c:v>
                </c:pt>
                <c:pt idx="62">
                  <c:v>0.42472837661984875</c:v>
                </c:pt>
                <c:pt idx="63">
                  <c:v>0.41688745653101156</c:v>
                </c:pt>
                <c:pt idx="64">
                  <c:v>0.41292007514936019</c:v>
                </c:pt>
                <c:pt idx="65">
                  <c:v>0.3920556485249625</c:v>
                </c:pt>
                <c:pt idx="66">
                  <c:v>0.36699761003343778</c:v>
                </c:pt>
                <c:pt idx="67">
                  <c:v>0.36483058251712791</c:v>
                </c:pt>
                <c:pt idx="68">
                  <c:v>0.3866949756310063</c:v>
                </c:pt>
                <c:pt idx="69">
                  <c:v>0.40790148262682169</c:v>
                </c:pt>
                <c:pt idx="70">
                  <c:v>0.46112231120068031</c:v>
                </c:pt>
                <c:pt idx="71">
                  <c:v>0.49225938257098545</c:v>
                </c:pt>
                <c:pt idx="72">
                  <c:v>0.49373687770950664</c:v>
                </c:pt>
                <c:pt idx="73">
                  <c:v>0.48060263328889635</c:v>
                </c:pt>
                <c:pt idx="74">
                  <c:v>0.47483997004394957</c:v>
                </c:pt>
                <c:pt idx="75">
                  <c:v>0.46970531126395892</c:v>
                </c:pt>
                <c:pt idx="76">
                  <c:v>0.46325267292763589</c:v>
                </c:pt>
                <c:pt idx="77">
                  <c:v>0.42936374344978545</c:v>
                </c:pt>
                <c:pt idx="78">
                  <c:v>0.36087540740316321</c:v>
                </c:pt>
                <c:pt idx="79">
                  <c:v>0.34955438750901457</c:v>
                </c:pt>
                <c:pt idx="80">
                  <c:v>0.34366435875084239</c:v>
                </c:pt>
                <c:pt idx="81">
                  <c:v>0.35951793204102855</c:v>
                </c:pt>
                <c:pt idx="82">
                  <c:v>0.38319357977417218</c:v>
                </c:pt>
                <c:pt idx="83">
                  <c:v>0.39625996911306172</c:v>
                </c:pt>
                <c:pt idx="84">
                  <c:v>0.41556573458020762</c:v>
                </c:pt>
                <c:pt idx="85">
                  <c:v>0.4132109040243796</c:v>
                </c:pt>
                <c:pt idx="86">
                  <c:v>0.43320219674810184</c:v>
                </c:pt>
                <c:pt idx="87">
                  <c:v>0.43892697175176132</c:v>
                </c:pt>
                <c:pt idx="88">
                  <c:v>0.4423084853622577</c:v>
                </c:pt>
                <c:pt idx="89">
                  <c:v>0.39794517247895866</c:v>
                </c:pt>
                <c:pt idx="90">
                  <c:v>0.39397664223230799</c:v>
                </c:pt>
                <c:pt idx="91">
                  <c:v>0.37210787591667055</c:v>
                </c:pt>
                <c:pt idx="92">
                  <c:v>0.38238926339318291</c:v>
                </c:pt>
                <c:pt idx="93">
                  <c:v>0.39961296033228011</c:v>
                </c:pt>
                <c:pt idx="94">
                  <c:v>0.44410421547777013</c:v>
                </c:pt>
                <c:pt idx="95">
                  <c:v>0.44297470806654521</c:v>
                </c:pt>
                <c:pt idx="96">
                  <c:v>0.43155240013209845</c:v>
                </c:pt>
                <c:pt idx="97">
                  <c:v>0.43138036740838787</c:v>
                </c:pt>
                <c:pt idx="98">
                  <c:v>0.42492320841779407</c:v>
                </c:pt>
                <c:pt idx="99">
                  <c:v>0.43004631998525822</c:v>
                </c:pt>
                <c:pt idx="100">
                  <c:v>0.40139124794909642</c:v>
                </c:pt>
                <c:pt idx="101">
                  <c:v>0.38018885776591355</c:v>
                </c:pt>
                <c:pt idx="102">
                  <c:v>0.34923938300391771</c:v>
                </c:pt>
                <c:pt idx="103">
                  <c:v>0.34146349825467598</c:v>
                </c:pt>
                <c:pt idx="104">
                  <c:v>0.34439206737440431</c:v>
                </c:pt>
                <c:pt idx="105">
                  <c:v>0.35985834870571698</c:v>
                </c:pt>
                <c:pt idx="106">
                  <c:v>0.36411514113299875</c:v>
                </c:pt>
                <c:pt idx="107">
                  <c:v>0.36904887278537468</c:v>
                </c:pt>
                <c:pt idx="108">
                  <c:v>0.38732816167265283</c:v>
                </c:pt>
                <c:pt idx="109">
                  <c:v>0.41525267758376966</c:v>
                </c:pt>
                <c:pt idx="110">
                  <c:v>0.42513517145545665</c:v>
                </c:pt>
                <c:pt idx="111">
                  <c:v>0.42238376021565754</c:v>
                </c:pt>
                <c:pt idx="112">
                  <c:v>0.41946622189956512</c:v>
                </c:pt>
                <c:pt idx="113">
                  <c:v>0.37917860995747238</c:v>
                </c:pt>
                <c:pt idx="114">
                  <c:v>0.37172287675604787</c:v>
                </c:pt>
                <c:pt idx="115">
                  <c:v>0.3582183537148983</c:v>
                </c:pt>
                <c:pt idx="116">
                  <c:v>0.34748045337984468</c:v>
                </c:pt>
                <c:pt idx="117">
                  <c:v>0.36818720977267555</c:v>
                </c:pt>
                <c:pt idx="118">
                  <c:v>0.37802565558772211</c:v>
                </c:pt>
                <c:pt idx="119">
                  <c:v>0.38857381550467235</c:v>
                </c:pt>
                <c:pt idx="120">
                  <c:v>0.39934419612326655</c:v>
                </c:pt>
                <c:pt idx="121">
                  <c:v>0.40647453833563107</c:v>
                </c:pt>
                <c:pt idx="122">
                  <c:v>0.39759494858876931</c:v>
                </c:pt>
                <c:pt idx="123">
                  <c:v>0.39683532205983263</c:v>
                </c:pt>
                <c:pt idx="124">
                  <c:v>0.3997923001646766</c:v>
                </c:pt>
                <c:pt idx="125">
                  <c:v>0.39906209280688798</c:v>
                </c:pt>
                <c:pt idx="126">
                  <c:v>0.39820977380993883</c:v>
                </c:pt>
                <c:pt idx="127">
                  <c:v>0.40734343225179209</c:v>
                </c:pt>
                <c:pt idx="128">
                  <c:v>0.39382779412392466</c:v>
                </c:pt>
                <c:pt idx="129">
                  <c:v>0.39329244687203574</c:v>
                </c:pt>
                <c:pt idx="130">
                  <c:v>0.40210797701568873</c:v>
                </c:pt>
                <c:pt idx="131">
                  <c:v>0.38312274295564641</c:v>
                </c:pt>
                <c:pt idx="132">
                  <c:v>0.3843182480618641</c:v>
                </c:pt>
                <c:pt idx="133">
                  <c:v>0.39163273934664083</c:v>
                </c:pt>
                <c:pt idx="134">
                  <c:v>0.40164779530672384</c:v>
                </c:pt>
                <c:pt idx="135">
                  <c:v>0.42518813981823717</c:v>
                </c:pt>
                <c:pt idx="136">
                  <c:v>0.46876736044264428</c:v>
                </c:pt>
                <c:pt idx="137">
                  <c:v>0.44192268508359916</c:v>
                </c:pt>
                <c:pt idx="138">
                  <c:v>0.42867303435764037</c:v>
                </c:pt>
                <c:pt idx="139">
                  <c:v>0.42275860158368456</c:v>
                </c:pt>
                <c:pt idx="140">
                  <c:v>0.42020532664989324</c:v>
                </c:pt>
                <c:pt idx="141">
                  <c:v>0.45324502846564707</c:v>
                </c:pt>
                <c:pt idx="142">
                  <c:v>0.44652679882160279</c:v>
                </c:pt>
                <c:pt idx="143">
                  <c:v>0.50220133592075611</c:v>
                </c:pt>
                <c:pt idx="144">
                  <c:v>0.51663306671373166</c:v>
                </c:pt>
                <c:pt idx="145">
                  <c:v>0.53612630831840324</c:v>
                </c:pt>
                <c:pt idx="146">
                  <c:v>0.53222525150320699</c:v>
                </c:pt>
                <c:pt idx="147">
                  <c:v>0.50996987212823208</c:v>
                </c:pt>
                <c:pt idx="148">
                  <c:v>0.49995531574069924</c:v>
                </c:pt>
                <c:pt idx="149">
                  <c:v>0.49138501233428133</c:v>
                </c:pt>
                <c:pt idx="150">
                  <c:v>0.46676198808460689</c:v>
                </c:pt>
                <c:pt idx="151">
                  <c:v>0.46487286545624668</c:v>
                </c:pt>
                <c:pt idx="152">
                  <c:v>0.44859308778691748</c:v>
                </c:pt>
                <c:pt idx="153">
                  <c:v>0.44508254707358585</c:v>
                </c:pt>
                <c:pt idx="154">
                  <c:v>0.40260956917722013</c:v>
                </c:pt>
                <c:pt idx="155">
                  <c:v>0.39746218576149489</c:v>
                </c:pt>
                <c:pt idx="156">
                  <c:v>0.36837702937437455</c:v>
                </c:pt>
                <c:pt idx="157">
                  <c:v>0.34502572753258742</c:v>
                </c:pt>
                <c:pt idx="158">
                  <c:v>0.34976088793839771</c:v>
                </c:pt>
                <c:pt idx="159">
                  <c:v>0.354053886118539</c:v>
                </c:pt>
                <c:pt idx="160">
                  <c:v>0.36678330088854594</c:v>
                </c:pt>
                <c:pt idx="161">
                  <c:v>0.38690306003714781</c:v>
                </c:pt>
                <c:pt idx="162">
                  <c:v>0.39994490018788431</c:v>
                </c:pt>
                <c:pt idx="163">
                  <c:v>0.40392560285937079</c:v>
                </c:pt>
                <c:pt idx="164">
                  <c:v>0.41095008519204834</c:v>
                </c:pt>
                <c:pt idx="165">
                  <c:v>0.46483747205790882</c:v>
                </c:pt>
                <c:pt idx="166">
                  <c:v>0.50240304500924549</c:v>
                </c:pt>
                <c:pt idx="167">
                  <c:v>0.51178885816194464</c:v>
                </c:pt>
                <c:pt idx="168">
                  <c:v>0.51360350020713419</c:v>
                </c:pt>
                <c:pt idx="169">
                  <c:v>0.50768749482431486</c:v>
                </c:pt>
                <c:pt idx="170">
                  <c:v>0.52169158402550919</c:v>
                </c:pt>
                <c:pt idx="171">
                  <c:v>0.52025195333116914</c:v>
                </c:pt>
                <c:pt idx="172">
                  <c:v>0.51330081321664589</c:v>
                </c:pt>
                <c:pt idx="173">
                  <c:v>0.46889943980575283</c:v>
                </c:pt>
                <c:pt idx="174">
                  <c:v>0.40485629868869089</c:v>
                </c:pt>
                <c:pt idx="175">
                  <c:v>0.42481790120595408</c:v>
                </c:pt>
                <c:pt idx="176">
                  <c:v>0.42681639410735939</c:v>
                </c:pt>
                <c:pt idx="177">
                  <c:v>0.42394570190249498</c:v>
                </c:pt>
                <c:pt idx="178">
                  <c:v>0.38296395414337298</c:v>
                </c:pt>
                <c:pt idx="179">
                  <c:v>0.3729218038380343</c:v>
                </c:pt>
                <c:pt idx="180">
                  <c:v>0.39159342772074002</c:v>
                </c:pt>
                <c:pt idx="181">
                  <c:v>0.39728296076958536</c:v>
                </c:pt>
                <c:pt idx="182">
                  <c:v>0.40692161743475325</c:v>
                </c:pt>
                <c:pt idx="183">
                  <c:v>0.4156508570787012</c:v>
                </c:pt>
                <c:pt idx="184">
                  <c:v>0.41543066080523294</c:v>
                </c:pt>
                <c:pt idx="185">
                  <c:v>0.3847761307043816</c:v>
                </c:pt>
                <c:pt idx="186">
                  <c:v>0.3617673625293143</c:v>
                </c:pt>
                <c:pt idx="187">
                  <c:v>0.3646411171580462</c:v>
                </c:pt>
                <c:pt idx="188">
                  <c:v>0.37956581785331078</c:v>
                </c:pt>
                <c:pt idx="189">
                  <c:v>0.39853793885420064</c:v>
                </c:pt>
                <c:pt idx="190">
                  <c:v>0.44589329332233762</c:v>
                </c:pt>
                <c:pt idx="191">
                  <c:v>0.44261975080830485</c:v>
                </c:pt>
                <c:pt idx="192">
                  <c:v>0.44057727943599789</c:v>
                </c:pt>
                <c:pt idx="193">
                  <c:v>0.44346098244630766</c:v>
                </c:pt>
                <c:pt idx="194">
                  <c:v>0.44006735207338749</c:v>
                </c:pt>
                <c:pt idx="195">
                  <c:v>0.4294872164846556</c:v>
                </c:pt>
                <c:pt idx="196">
                  <c:v>0.4030193444275309</c:v>
                </c:pt>
                <c:pt idx="197">
                  <c:v>0.37558592781506206</c:v>
                </c:pt>
                <c:pt idx="198">
                  <c:v>0.33222388997556918</c:v>
                </c:pt>
                <c:pt idx="199">
                  <c:v>0.31592110368729748</c:v>
                </c:pt>
                <c:pt idx="200">
                  <c:v>0.3088607192664245</c:v>
                </c:pt>
                <c:pt idx="201">
                  <c:v>0.28010133076568905</c:v>
                </c:pt>
                <c:pt idx="202">
                  <c:v>0.28568739427312634</c:v>
                </c:pt>
                <c:pt idx="203">
                  <c:v>0.26003671477705964</c:v>
                </c:pt>
                <c:pt idx="204">
                  <c:v>0.25946944882022177</c:v>
                </c:pt>
                <c:pt idx="205">
                  <c:v>0.26440176108019753</c:v>
                </c:pt>
                <c:pt idx="206">
                  <c:v>0.25680369777985323</c:v>
                </c:pt>
                <c:pt idx="207">
                  <c:v>0.27624636744987074</c:v>
                </c:pt>
                <c:pt idx="208">
                  <c:v>0.31825506385293673</c:v>
                </c:pt>
                <c:pt idx="209">
                  <c:v>0.33279500780979948</c:v>
                </c:pt>
                <c:pt idx="210">
                  <c:v>0.32935189701657347</c:v>
                </c:pt>
                <c:pt idx="211">
                  <c:v>0.33164973049399959</c:v>
                </c:pt>
                <c:pt idx="212">
                  <c:v>0.33444894614004711</c:v>
                </c:pt>
                <c:pt idx="213">
                  <c:v>0.36166282597761423</c:v>
                </c:pt>
                <c:pt idx="214">
                  <c:v>0.43200026519189233</c:v>
                </c:pt>
                <c:pt idx="215">
                  <c:v>0.46652104592583793</c:v>
                </c:pt>
                <c:pt idx="216">
                  <c:v>0.47057130786710688</c:v>
                </c:pt>
                <c:pt idx="217">
                  <c:v>0.49644565156031822</c:v>
                </c:pt>
                <c:pt idx="218">
                  <c:v>0.50440890526570925</c:v>
                </c:pt>
                <c:pt idx="219">
                  <c:v>0.5142456570826095</c:v>
                </c:pt>
                <c:pt idx="220">
                  <c:v>0.47162931757838078</c:v>
                </c:pt>
                <c:pt idx="221">
                  <c:v>0.40669266685088218</c:v>
                </c:pt>
                <c:pt idx="222">
                  <c:v>0.33718574509853444</c:v>
                </c:pt>
                <c:pt idx="223">
                  <c:v>0.32830938318167197</c:v>
                </c:pt>
                <c:pt idx="224">
                  <c:v>0.34412665921541574</c:v>
                </c:pt>
                <c:pt idx="225">
                  <c:v>0.33233571814292623</c:v>
                </c:pt>
                <c:pt idx="226">
                  <c:v>0.32273569864046597</c:v>
                </c:pt>
                <c:pt idx="227">
                  <c:v>0.34778975693680031</c:v>
                </c:pt>
                <c:pt idx="228">
                  <c:v>0.35155377686785455</c:v>
                </c:pt>
                <c:pt idx="229">
                  <c:v>0.35845587074865631</c:v>
                </c:pt>
                <c:pt idx="230">
                  <c:v>0.36347534094693779</c:v>
                </c:pt>
                <c:pt idx="231">
                  <c:v>0.37477196281327796</c:v>
                </c:pt>
                <c:pt idx="232">
                  <c:v>0.38008903883962286</c:v>
                </c:pt>
                <c:pt idx="233">
                  <c:v>0.38662162073600065</c:v>
                </c:pt>
                <c:pt idx="234">
                  <c:v>0.36700721781580403</c:v>
                </c:pt>
                <c:pt idx="235">
                  <c:v>0.36106648671852631</c:v>
                </c:pt>
                <c:pt idx="236">
                  <c:v>0.35525840155092409</c:v>
                </c:pt>
                <c:pt idx="237">
                  <c:v>0.4000288355075412</c:v>
                </c:pt>
                <c:pt idx="238">
                  <c:v>0.42339363517250672</c:v>
                </c:pt>
                <c:pt idx="239">
                  <c:v>0.45758740360945993</c:v>
                </c:pt>
                <c:pt idx="240">
                  <c:v>0.44259978817422668</c:v>
                </c:pt>
                <c:pt idx="241">
                  <c:v>0.40878006424042462</c:v>
                </c:pt>
                <c:pt idx="242">
                  <c:v>0.3951086946901804</c:v>
                </c:pt>
                <c:pt idx="243">
                  <c:v>0.38402192364681892</c:v>
                </c:pt>
                <c:pt idx="244">
                  <c:v>0.38941688408347663</c:v>
                </c:pt>
                <c:pt idx="245">
                  <c:v>0.36631899129256701</c:v>
                </c:pt>
                <c:pt idx="246">
                  <c:v>0.31220899318123324</c:v>
                </c:pt>
                <c:pt idx="247">
                  <c:v>0.32318531422567648</c:v>
                </c:pt>
                <c:pt idx="248">
                  <c:v>0.31869338084626081</c:v>
                </c:pt>
                <c:pt idx="249">
                  <c:v>0.33432829109437068</c:v>
                </c:pt>
                <c:pt idx="250">
                  <c:v>0.34498221982474747</c:v>
                </c:pt>
                <c:pt idx="251">
                  <c:v>0.35244604341397123</c:v>
                </c:pt>
                <c:pt idx="252">
                  <c:v>0.32405198311851002</c:v>
                </c:pt>
                <c:pt idx="253">
                  <c:v>0.32300793659109805</c:v>
                </c:pt>
                <c:pt idx="254">
                  <c:v>0.32899997973468825</c:v>
                </c:pt>
                <c:pt idx="255">
                  <c:v>0.32429057566927982</c:v>
                </c:pt>
                <c:pt idx="256">
                  <c:v>0.34975573371761393</c:v>
                </c:pt>
                <c:pt idx="257">
                  <c:v>0.34203093924908201</c:v>
                </c:pt>
                <c:pt idx="258">
                  <c:v>0.33259310199013148</c:v>
                </c:pt>
                <c:pt idx="259">
                  <c:v>0.32279846633817239</c:v>
                </c:pt>
                <c:pt idx="260">
                  <c:v>0.32267452917418132</c:v>
                </c:pt>
                <c:pt idx="261">
                  <c:v>0.33426279671265896</c:v>
                </c:pt>
                <c:pt idx="262">
                  <c:v>0.39958839527678414</c:v>
                </c:pt>
                <c:pt idx="263">
                  <c:v>0.4332923431740896</c:v>
                </c:pt>
                <c:pt idx="264">
                  <c:v>0.46703092716908962</c:v>
                </c:pt>
                <c:pt idx="265">
                  <c:v>0.46128880398528349</c:v>
                </c:pt>
                <c:pt idx="266">
                  <c:v>0.44983458653984648</c:v>
                </c:pt>
                <c:pt idx="267">
                  <c:v>0.43685167780416245</c:v>
                </c:pt>
                <c:pt idx="268">
                  <c:v>0.3865845996474887</c:v>
                </c:pt>
                <c:pt idx="269">
                  <c:v>0.35009191753024849</c:v>
                </c:pt>
                <c:pt idx="270">
                  <c:v>0.33222656274101253</c:v>
                </c:pt>
                <c:pt idx="271">
                  <c:v>0.34548634469729267</c:v>
                </c:pt>
                <c:pt idx="272">
                  <c:v>0.35754231587042379</c:v>
                </c:pt>
                <c:pt idx="273">
                  <c:v>0.35303868507235664</c:v>
                </c:pt>
                <c:pt idx="274">
                  <c:v>0.34807670522400269</c:v>
                </c:pt>
                <c:pt idx="275">
                  <c:v>0.36195287413882721</c:v>
                </c:pt>
                <c:pt idx="276">
                  <c:v>0.37880298908179932</c:v>
                </c:pt>
                <c:pt idx="277">
                  <c:v>0.37335873974226064</c:v>
                </c:pt>
                <c:pt idx="278">
                  <c:v>0.3764735504940972</c:v>
                </c:pt>
                <c:pt idx="279">
                  <c:v>0.38301456463898337</c:v>
                </c:pt>
                <c:pt idx="280">
                  <c:v>0.38773081611585197</c:v>
                </c:pt>
                <c:pt idx="281">
                  <c:v>0.36277241497650831</c:v>
                </c:pt>
                <c:pt idx="282">
                  <c:v>0.34608588205402513</c:v>
                </c:pt>
                <c:pt idx="283">
                  <c:v>0.36736137048886885</c:v>
                </c:pt>
                <c:pt idx="284">
                  <c:v>0.3666651720518867</c:v>
                </c:pt>
                <c:pt idx="285">
                  <c:v>0.36658715109695361</c:v>
                </c:pt>
                <c:pt idx="286">
                  <c:v>0.4694464205361743</c:v>
                </c:pt>
                <c:pt idx="287">
                  <c:v>0.48098145982510465</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950455312"/>
        <c:axId val="950452592"/>
      </c:lineChart>
      <c:catAx>
        <c:axId val="95045150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auto val="0"/>
        <c:lblAlgn val="ctr"/>
        <c:lblOffset val="100"/>
        <c:tickLblSkip val="48"/>
        <c:tickMarkSkip val="24"/>
        <c:noMultiLvlLbl val="0"/>
      </c:catAx>
      <c:valAx>
        <c:axId val="950455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1504"/>
        <c:crosses val="autoZero"/>
        <c:crossBetween val="between"/>
      </c:valAx>
      <c:valAx>
        <c:axId val="95045259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max"/>
        <c:crossBetween val="between"/>
      </c:valAx>
      <c:catAx>
        <c:axId val="950455312"/>
        <c:scaling>
          <c:orientation val="minMax"/>
        </c:scaling>
        <c:delete val="1"/>
        <c:axPos val="b"/>
        <c:numFmt formatCode="ddmmmyyyy\ hh:mm:ss" sourceLinked="1"/>
        <c:majorTickMark val="out"/>
        <c:minorTickMark val="none"/>
        <c:tickLblPos val="nextTo"/>
        <c:crossAx val="950452592"/>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72</c:f>
          <c:strCache>
            <c:ptCount val="1"/>
            <c:pt idx="0">
              <c:v>Hourly CO2 emissions intensity for generated electricity
Avista Corporation (AV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O$3:$AO$26</c:f>
              <c:numCache>
                <c:formatCode>#,##0.00</c:formatCode>
                <c:ptCount val="24"/>
                <c:pt idx="0">
                  <c:v>0.34840330798719321</c:v>
                </c:pt>
                <c:pt idx="1">
                  <c:v>0.31841903885464129</c:v>
                </c:pt>
                <c:pt idx="2">
                  <c:v>0.3034545610423135</c:v>
                </c:pt>
                <c:pt idx="3">
                  <c:v>0.29291753279798705</c:v>
                </c:pt>
                <c:pt idx="4">
                  <c:v>0.34225734190151957</c:v>
                </c:pt>
                <c:pt idx="5">
                  <c:v>0.34252352670158503</c:v>
                </c:pt>
                <c:pt idx="6">
                  <c:v>0.29049055837715398</c:v>
                </c:pt>
                <c:pt idx="7">
                  <c:v>0.29011634540294362</c:v>
                </c:pt>
                <c:pt idx="8">
                  <c:v>0.28359018809564707</c:v>
                </c:pt>
                <c:pt idx="9">
                  <c:v>0.2183927871041311</c:v>
                </c:pt>
                <c:pt idx="10">
                  <c:v>0.22328659284076552</c:v>
                </c:pt>
                <c:pt idx="11">
                  <c:v>0.20356901712606018</c:v>
                </c:pt>
                <c:pt idx="12">
                  <c:v>0.2018187403730918</c:v>
                </c:pt>
                <c:pt idx="13">
                  <c:v>0.20571380276247875</c:v>
                </c:pt>
                <c:pt idx="14">
                  <c:v>0.20514419003897777</c:v>
                </c:pt>
                <c:pt idx="15">
                  <c:v>0.21919971191574189</c:v>
                </c:pt>
                <c:pt idx="16">
                  <c:v>0.27864537579015858</c:v>
                </c:pt>
                <c:pt idx="17">
                  <c:v>0.28073130132435969</c:v>
                </c:pt>
                <c:pt idx="18">
                  <c:v>0.30002367575369493</c:v>
                </c:pt>
                <c:pt idx="19">
                  <c:v>0.29595231653181608</c:v>
                </c:pt>
                <c:pt idx="20">
                  <c:v>0.28724820081774777</c:v>
                </c:pt>
                <c:pt idx="21">
                  <c:v>0.28768622847258407</c:v>
                </c:pt>
                <c:pt idx="22">
                  <c:v>0.33966737091676957</c:v>
                </c:pt>
                <c:pt idx="23">
                  <c:v>0.38262313811570531</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P$2</c:f>
              <c:strCache>
                <c:ptCount val="1"/>
                <c:pt idx="0">
                  <c:v>Range for 
4/7/2023 to 4/13/2023</c:v>
                </c:pt>
              </c:strCache>
            </c:strRef>
          </c:tx>
          <c:spPr>
            <a:solidFill>
              <a:schemeClr val="bg1">
                <a:lumMod val="7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4.8398142560472313E-2</c:v>
                </c:pt>
                <c:pt idx="1">
                  <c:v>0.10788174564832148</c:v>
                </c:pt>
                <c:pt idx="2">
                  <c:v>0.11492951446323835</c:v>
                </c:pt>
                <c:pt idx="3">
                  <c:v>0.12471164567310861</c:v>
                </c:pt>
                <c:pt idx="4">
                  <c:v>6.6230144890772891E-2</c:v>
                </c:pt>
                <c:pt idx="5">
                  <c:v>5.1259010242840686E-2</c:v>
                </c:pt>
                <c:pt idx="6">
                  <c:v>8.6507249891755345E-2</c:v>
                </c:pt>
                <c:pt idx="7">
                  <c:v>7.8041947134055101E-2</c:v>
                </c:pt>
                <c:pt idx="8">
                  <c:v>7.2959613901869391E-2</c:v>
                </c:pt>
                <c:pt idx="9">
                  <c:v>0.16670205255711248</c:v>
                </c:pt>
                <c:pt idx="10">
                  <c:v>0.13601795940236849</c:v>
                </c:pt>
                <c:pt idx="11">
                  <c:v>0.13264068952530966</c:v>
                </c:pt>
                <c:pt idx="12">
                  <c:v>0.14980593348245877</c:v>
                </c:pt>
                <c:pt idx="13">
                  <c:v>0.14750935230169321</c:v>
                </c:pt>
                <c:pt idx="14">
                  <c:v>0.15215241541499891</c:v>
                </c:pt>
                <c:pt idx="15">
                  <c:v>0.14989958972090522</c:v>
                </c:pt>
                <c:pt idx="16">
                  <c:v>0.12617717382584798</c:v>
                </c:pt>
                <c:pt idx="17">
                  <c:v>9.2607199678330754E-2</c:v>
                </c:pt>
                <c:pt idx="18">
                  <c:v>7.0717502729405579E-2</c:v>
                </c:pt>
                <c:pt idx="19">
                  <c:v>6.909313267852335E-2</c:v>
                </c:pt>
                <c:pt idx="20">
                  <c:v>8.3104010294400787E-2</c:v>
                </c:pt>
                <c:pt idx="21">
                  <c:v>0.10295961511745949</c:v>
                </c:pt>
                <c:pt idx="22">
                  <c:v>5.8893297775287567E-2</c:v>
                </c:pt>
                <c:pt idx="23">
                  <c:v>2.3473542742657005E-2</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950461840"/>
        <c:axId val="950458576"/>
      </c:barChart>
      <c:lineChart>
        <c:grouping val="standard"/>
        <c:varyColors val="0"/>
        <c:ser>
          <c:idx val="1"/>
          <c:order val="0"/>
          <c:tx>
            <c:strRef>
              <c:f>'Hourly Charts'!$AN$2</c:f>
              <c:strCache>
                <c:ptCount val="1"/>
                <c:pt idx="0">
                  <c:v>Average for 
4/7/2023 to 4/13/2023</c:v>
                </c:pt>
              </c:strCache>
            </c:strRef>
          </c:tx>
          <c:spPr>
            <a:ln w="28575" cap="rnd">
              <a:solidFill>
                <a:schemeClr val="tx1"/>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0.37994218119012751</c:v>
                </c:pt>
                <c:pt idx="1">
                  <c:v>0.37799771156992906</c:v>
                </c:pt>
                <c:pt idx="2">
                  <c:v>0.37578730924241782</c:v>
                </c:pt>
                <c:pt idx="3">
                  <c:v>0.36978261742720203</c:v>
                </c:pt>
                <c:pt idx="4">
                  <c:v>0.37181081353560458</c:v>
                </c:pt>
                <c:pt idx="5">
                  <c:v>0.36570140944967316</c:v>
                </c:pt>
                <c:pt idx="6">
                  <c:v>0.33253058168749017</c:v>
                </c:pt>
                <c:pt idx="7">
                  <c:v>0.32871974662742798</c:v>
                </c:pt>
                <c:pt idx="8">
                  <c:v>0.32580909398786645</c:v>
                </c:pt>
                <c:pt idx="9">
                  <c:v>0.32118056615501905</c:v>
                </c:pt>
                <c:pt idx="10">
                  <c:v>0.3076541247356252</c:v>
                </c:pt>
                <c:pt idx="11">
                  <c:v>0.30557821505084021</c:v>
                </c:pt>
                <c:pt idx="12">
                  <c:v>0.29104562163786329</c:v>
                </c:pt>
                <c:pt idx="13">
                  <c:v>0.284330571395014</c:v>
                </c:pt>
                <c:pt idx="14">
                  <c:v>0.28625614088752899</c:v>
                </c:pt>
                <c:pt idx="15">
                  <c:v>0.2973264416459141</c:v>
                </c:pt>
                <c:pt idx="16">
                  <c:v>0.33126038269834857</c:v>
                </c:pt>
                <c:pt idx="17">
                  <c:v>0.3279461404564385</c:v>
                </c:pt>
                <c:pt idx="18">
                  <c:v>0.32911268925379383</c:v>
                </c:pt>
                <c:pt idx="19">
                  <c:v>0.32795365010349031</c:v>
                </c:pt>
                <c:pt idx="20">
                  <c:v>0.32439757395764718</c:v>
                </c:pt>
                <c:pt idx="21">
                  <c:v>0.340183020994065</c:v>
                </c:pt>
                <c:pt idx="22">
                  <c:v>0.36973232862045124</c:v>
                </c:pt>
                <c:pt idx="23">
                  <c:v>0.39524833739068105</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M$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0.39813275576303586</c:v>
                </c:pt>
                <c:pt idx="1">
                  <c:v>0.39693902333202791</c:v>
                </c:pt>
                <c:pt idx="2">
                  <c:v>0.39206829969027951</c:v>
                </c:pt>
                <c:pt idx="3">
                  <c:v>0.38762607031335977</c:v>
                </c:pt>
                <c:pt idx="4">
                  <c:v>0.33983135878744342</c:v>
                </c:pt>
                <c:pt idx="5">
                  <c:v>0.33314632582854214</c:v>
                </c:pt>
                <c:pt idx="6">
                  <c:v>0.31447489788620803</c:v>
                </c:pt>
                <c:pt idx="7">
                  <c:v>0.30181795231023217</c:v>
                </c:pt>
                <c:pt idx="8">
                  <c:v>0.31884464862699891</c:v>
                </c:pt>
                <c:pt idx="9">
                  <c:v>0.32009686090288991</c:v>
                </c:pt>
                <c:pt idx="10">
                  <c:v>0.30044448263336471</c:v>
                </c:pt>
                <c:pt idx="11">
                  <c:v>0.29826443884197262</c:v>
                </c:pt>
                <c:pt idx="12">
                  <c:v>0.3023465368435394</c:v>
                </c:pt>
                <c:pt idx="13">
                  <c:v>0.30009983539283214</c:v>
                </c:pt>
                <c:pt idx="14">
                  <c:v>0.29066380889333937</c:v>
                </c:pt>
                <c:pt idx="15">
                  <c:v>0.30683957016417807</c:v>
                </c:pt>
                <c:pt idx="16">
                  <c:v>0.31529373629239577</c:v>
                </c:pt>
                <c:pt idx="17">
                  <c:v>0.30148575599673577</c:v>
                </c:pt>
                <c:pt idx="18">
                  <c:v>0.30998294689422051</c:v>
                </c:pt>
                <c:pt idx="19">
                  <c:v>0.32167639374606977</c:v>
                </c:pt>
                <c:pt idx="20">
                  <c:v>0.3170574994671142</c:v>
                </c:pt>
                <c:pt idx="21">
                  <c:v>0.31653241502353052</c:v>
                </c:pt>
                <c:pt idx="22">
                  <c:v>0.41415373166786468</c:v>
                </c:pt>
                <c:pt idx="23">
                  <c:v>0.42521555930416649</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950461840"/>
        <c:axId val="950458576"/>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auto val="0"/>
        <c:lblAlgn val="ctr"/>
        <c:lblOffset val="100"/>
        <c:tickMarkSkip val="1"/>
        <c:noMultiLvlLbl val="0"/>
      </c:catAx>
      <c:valAx>
        <c:axId val="950458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D$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728</c:v>
                </c:pt>
                <c:pt idx="1">
                  <c:v>687</c:v>
                </c:pt>
                <c:pt idx="2">
                  <c:v>678</c:v>
                </c:pt>
                <c:pt idx="3">
                  <c:v>698</c:v>
                </c:pt>
                <c:pt idx="4">
                  <c:v>710</c:v>
                </c:pt>
                <c:pt idx="5">
                  <c:v>821</c:v>
                </c:pt>
                <c:pt idx="6">
                  <c:v>1100</c:v>
                </c:pt>
                <c:pt idx="7">
                  <c:v>1084</c:v>
                </c:pt>
                <c:pt idx="8">
                  <c:v>1118</c:v>
                </c:pt>
                <c:pt idx="9">
                  <c:v>1111</c:v>
                </c:pt>
                <c:pt idx="10">
                  <c:v>958</c:v>
                </c:pt>
                <c:pt idx="11">
                  <c:v>943</c:v>
                </c:pt>
                <c:pt idx="12">
                  <c:v>946</c:v>
                </c:pt>
                <c:pt idx="13">
                  <c:v>910</c:v>
                </c:pt>
                <c:pt idx="14">
                  <c:v>899</c:v>
                </c:pt>
                <c:pt idx="15">
                  <c:v>906</c:v>
                </c:pt>
                <c:pt idx="16">
                  <c:v>968</c:v>
                </c:pt>
                <c:pt idx="17">
                  <c:v>1077</c:v>
                </c:pt>
                <c:pt idx="18">
                  <c:v>1109</c:v>
                </c:pt>
                <c:pt idx="19">
                  <c:v>1153</c:v>
                </c:pt>
                <c:pt idx="20">
                  <c:v>1120</c:v>
                </c:pt>
                <c:pt idx="21">
                  <c:v>973</c:v>
                </c:pt>
                <c:pt idx="22">
                  <c:v>813</c:v>
                </c:pt>
                <c:pt idx="23">
                  <c:v>792</c:v>
                </c:pt>
                <c:pt idx="24">
                  <c:v>818</c:v>
                </c:pt>
                <c:pt idx="25">
                  <c:v>824</c:v>
                </c:pt>
                <c:pt idx="26">
                  <c:v>813</c:v>
                </c:pt>
                <c:pt idx="27">
                  <c:v>814</c:v>
                </c:pt>
                <c:pt idx="28">
                  <c:v>909</c:v>
                </c:pt>
                <c:pt idx="29">
                  <c:v>1108</c:v>
                </c:pt>
                <c:pt idx="30">
                  <c:v>1194</c:v>
                </c:pt>
                <c:pt idx="31">
                  <c:v>1262</c:v>
                </c:pt>
                <c:pt idx="32">
                  <c:v>1202</c:v>
                </c:pt>
                <c:pt idx="33">
                  <c:v>1039</c:v>
                </c:pt>
                <c:pt idx="34">
                  <c:v>1005</c:v>
                </c:pt>
                <c:pt idx="35">
                  <c:v>1013</c:v>
                </c:pt>
                <c:pt idx="36">
                  <c:v>1041</c:v>
                </c:pt>
                <c:pt idx="37">
                  <c:v>1051</c:v>
                </c:pt>
                <c:pt idx="38">
                  <c:v>1136</c:v>
                </c:pt>
                <c:pt idx="39">
                  <c:v>1126</c:v>
                </c:pt>
                <c:pt idx="40">
                  <c:v>1033</c:v>
                </c:pt>
                <c:pt idx="41">
                  <c:v>1043</c:v>
                </c:pt>
                <c:pt idx="42">
                  <c:v>1226</c:v>
                </c:pt>
                <c:pt idx="43">
                  <c:v>1331</c:v>
                </c:pt>
                <c:pt idx="44">
                  <c:v>1293</c:v>
                </c:pt>
                <c:pt idx="45">
                  <c:v>1088</c:v>
                </c:pt>
                <c:pt idx="46">
                  <c:v>986</c:v>
                </c:pt>
                <c:pt idx="47">
                  <c:v>906</c:v>
                </c:pt>
                <c:pt idx="48">
                  <c:v>870</c:v>
                </c:pt>
                <c:pt idx="49">
                  <c:v>836</c:v>
                </c:pt>
                <c:pt idx="50">
                  <c:v>830</c:v>
                </c:pt>
                <c:pt idx="51">
                  <c:v>842</c:v>
                </c:pt>
                <c:pt idx="52">
                  <c:v>1013</c:v>
                </c:pt>
                <c:pt idx="53">
                  <c:v>1182</c:v>
                </c:pt>
                <c:pt idx="54">
                  <c:v>1392</c:v>
                </c:pt>
                <c:pt idx="55">
                  <c:v>1571</c:v>
                </c:pt>
                <c:pt idx="56">
                  <c:v>1336</c:v>
                </c:pt>
                <c:pt idx="57">
                  <c:v>1259</c:v>
                </c:pt>
                <c:pt idx="58">
                  <c:v>1201</c:v>
                </c:pt>
                <c:pt idx="59">
                  <c:v>993</c:v>
                </c:pt>
                <c:pt idx="60">
                  <c:v>1024</c:v>
                </c:pt>
                <c:pt idx="61">
                  <c:v>911</c:v>
                </c:pt>
                <c:pt idx="62">
                  <c:v>906</c:v>
                </c:pt>
                <c:pt idx="63">
                  <c:v>889</c:v>
                </c:pt>
                <c:pt idx="64">
                  <c:v>890</c:v>
                </c:pt>
                <c:pt idx="65">
                  <c:v>1007</c:v>
                </c:pt>
                <c:pt idx="66">
                  <c:v>1197</c:v>
                </c:pt>
                <c:pt idx="67">
                  <c:v>1194</c:v>
                </c:pt>
                <c:pt idx="68">
                  <c:v>1156</c:v>
                </c:pt>
                <c:pt idx="69">
                  <c:v>1045</c:v>
                </c:pt>
                <c:pt idx="70">
                  <c:v>963</c:v>
                </c:pt>
                <c:pt idx="71">
                  <c:v>851</c:v>
                </c:pt>
                <c:pt idx="72">
                  <c:v>863</c:v>
                </c:pt>
                <c:pt idx="73">
                  <c:v>880</c:v>
                </c:pt>
                <c:pt idx="74">
                  <c:v>884</c:v>
                </c:pt>
                <c:pt idx="75">
                  <c:v>889</c:v>
                </c:pt>
                <c:pt idx="76">
                  <c:v>929</c:v>
                </c:pt>
                <c:pt idx="77">
                  <c:v>1039</c:v>
                </c:pt>
                <c:pt idx="78">
                  <c:v>1227</c:v>
                </c:pt>
                <c:pt idx="79">
                  <c:v>1196</c:v>
                </c:pt>
                <c:pt idx="80">
                  <c:v>1191</c:v>
                </c:pt>
                <c:pt idx="81">
                  <c:v>1048</c:v>
                </c:pt>
                <c:pt idx="82">
                  <c:v>950</c:v>
                </c:pt>
                <c:pt idx="83">
                  <c:v>887</c:v>
                </c:pt>
                <c:pt idx="84">
                  <c:v>891</c:v>
                </c:pt>
                <c:pt idx="85">
                  <c:v>947</c:v>
                </c:pt>
                <c:pt idx="86">
                  <c:v>922</c:v>
                </c:pt>
                <c:pt idx="87">
                  <c:v>894</c:v>
                </c:pt>
                <c:pt idx="88">
                  <c:v>892</c:v>
                </c:pt>
                <c:pt idx="89">
                  <c:v>1073</c:v>
                </c:pt>
                <c:pt idx="90">
                  <c:v>1087</c:v>
                </c:pt>
                <c:pt idx="91">
                  <c:v>1146</c:v>
                </c:pt>
                <c:pt idx="92">
                  <c:v>1072</c:v>
                </c:pt>
                <c:pt idx="93">
                  <c:v>982</c:v>
                </c:pt>
                <c:pt idx="94">
                  <c:v>903</c:v>
                </c:pt>
                <c:pt idx="95">
                  <c:v>880</c:v>
                </c:pt>
                <c:pt idx="96">
                  <c:v>899</c:v>
                </c:pt>
                <c:pt idx="97">
                  <c:v>902</c:v>
                </c:pt>
                <c:pt idx="98">
                  <c:v>904</c:v>
                </c:pt>
                <c:pt idx="99">
                  <c:v>915</c:v>
                </c:pt>
                <c:pt idx="100">
                  <c:v>972</c:v>
                </c:pt>
                <c:pt idx="101">
                  <c:v>997</c:v>
                </c:pt>
                <c:pt idx="102">
                  <c:v>1005</c:v>
                </c:pt>
                <c:pt idx="103">
                  <c:v>1079</c:v>
                </c:pt>
                <c:pt idx="104">
                  <c:v>1085</c:v>
                </c:pt>
                <c:pt idx="105">
                  <c:v>978</c:v>
                </c:pt>
                <c:pt idx="106">
                  <c:v>958</c:v>
                </c:pt>
                <c:pt idx="107">
                  <c:v>987</c:v>
                </c:pt>
                <c:pt idx="108">
                  <c:v>956</c:v>
                </c:pt>
                <c:pt idx="109">
                  <c:v>936</c:v>
                </c:pt>
                <c:pt idx="110">
                  <c:v>979</c:v>
                </c:pt>
                <c:pt idx="111">
                  <c:v>991</c:v>
                </c:pt>
                <c:pt idx="112">
                  <c:v>944</c:v>
                </c:pt>
                <c:pt idx="113">
                  <c:v>1033</c:v>
                </c:pt>
                <c:pt idx="114">
                  <c:v>1107</c:v>
                </c:pt>
                <c:pt idx="115">
                  <c:v>1106</c:v>
                </c:pt>
                <c:pt idx="116">
                  <c:v>1131</c:v>
                </c:pt>
                <c:pt idx="117">
                  <c:v>1057</c:v>
                </c:pt>
                <c:pt idx="118">
                  <c:v>1044</c:v>
                </c:pt>
                <c:pt idx="119">
                  <c:v>1003</c:v>
                </c:pt>
                <c:pt idx="120">
                  <c:v>1017</c:v>
                </c:pt>
                <c:pt idx="121">
                  <c:v>1005</c:v>
                </c:pt>
                <c:pt idx="122">
                  <c:v>1013</c:v>
                </c:pt>
                <c:pt idx="123">
                  <c:v>1006</c:v>
                </c:pt>
                <c:pt idx="124">
                  <c:v>1008</c:v>
                </c:pt>
                <c:pt idx="125">
                  <c:v>1012</c:v>
                </c:pt>
                <c:pt idx="126">
                  <c:v>1059</c:v>
                </c:pt>
                <c:pt idx="127">
                  <c:v>1022</c:v>
                </c:pt>
                <c:pt idx="128">
                  <c:v>955</c:v>
                </c:pt>
                <c:pt idx="129">
                  <c:v>977</c:v>
                </c:pt>
                <c:pt idx="130">
                  <c:v>923</c:v>
                </c:pt>
                <c:pt idx="131">
                  <c:v>933</c:v>
                </c:pt>
                <c:pt idx="132">
                  <c:v>863</c:v>
                </c:pt>
                <c:pt idx="133">
                  <c:v>827</c:v>
                </c:pt>
                <c:pt idx="134">
                  <c:v>849</c:v>
                </c:pt>
                <c:pt idx="135">
                  <c:v>830</c:v>
                </c:pt>
                <c:pt idx="136">
                  <c:v>863</c:v>
                </c:pt>
                <c:pt idx="137">
                  <c:v>875</c:v>
                </c:pt>
                <c:pt idx="138">
                  <c:v>937</c:v>
                </c:pt>
                <c:pt idx="139">
                  <c:v>985</c:v>
                </c:pt>
                <c:pt idx="140">
                  <c:v>981</c:v>
                </c:pt>
                <c:pt idx="141">
                  <c:v>933</c:v>
                </c:pt>
                <c:pt idx="142">
                  <c:v>1093</c:v>
                </c:pt>
                <c:pt idx="143">
                  <c:v>930</c:v>
                </c:pt>
                <c:pt idx="144">
                  <c:v>914</c:v>
                </c:pt>
                <c:pt idx="145">
                  <c:v>863</c:v>
                </c:pt>
                <c:pt idx="146">
                  <c:v>862</c:v>
                </c:pt>
                <c:pt idx="147">
                  <c:v>892</c:v>
                </c:pt>
                <c:pt idx="148">
                  <c:v>886</c:v>
                </c:pt>
                <c:pt idx="149">
                  <c:v>899</c:v>
                </c:pt>
                <c:pt idx="150">
                  <c:v>974</c:v>
                </c:pt>
                <c:pt idx="151">
                  <c:v>969</c:v>
                </c:pt>
                <c:pt idx="152">
                  <c:v>929</c:v>
                </c:pt>
                <c:pt idx="153">
                  <c:v>901</c:v>
                </c:pt>
                <c:pt idx="154">
                  <c:v>748</c:v>
                </c:pt>
                <c:pt idx="155">
                  <c:v>672</c:v>
                </c:pt>
                <c:pt idx="156">
                  <c:v>692</c:v>
                </c:pt>
                <c:pt idx="157">
                  <c:v>751</c:v>
                </c:pt>
                <c:pt idx="158">
                  <c:v>761</c:v>
                </c:pt>
                <c:pt idx="159">
                  <c:v>710</c:v>
                </c:pt>
                <c:pt idx="160">
                  <c:v>690</c:v>
                </c:pt>
                <c:pt idx="161">
                  <c:v>834</c:v>
                </c:pt>
                <c:pt idx="162">
                  <c:v>914</c:v>
                </c:pt>
                <c:pt idx="163">
                  <c:v>1082</c:v>
                </c:pt>
                <c:pt idx="164">
                  <c:v>1060</c:v>
                </c:pt>
                <c:pt idx="165">
                  <c:v>955</c:v>
                </c:pt>
                <c:pt idx="166">
                  <c:v>911</c:v>
                </c:pt>
                <c:pt idx="167">
                  <c:v>883</c:v>
                </c:pt>
                <c:pt idx="168">
                  <c:v>918</c:v>
                </c:pt>
                <c:pt idx="169">
                  <c:v>915</c:v>
                </c:pt>
                <c:pt idx="170">
                  <c:v>904</c:v>
                </c:pt>
                <c:pt idx="171">
                  <c:v>901</c:v>
                </c:pt>
                <c:pt idx="172">
                  <c:v>900</c:v>
                </c:pt>
                <c:pt idx="173">
                  <c:v>992</c:v>
                </c:pt>
                <c:pt idx="174">
                  <c:v>1134</c:v>
                </c:pt>
                <c:pt idx="175">
                  <c:v>1028</c:v>
                </c:pt>
                <c:pt idx="176">
                  <c:v>1006</c:v>
                </c:pt>
                <c:pt idx="177">
                  <c:v>952</c:v>
                </c:pt>
                <c:pt idx="178">
                  <c:v>908</c:v>
                </c:pt>
                <c:pt idx="179">
                  <c:v>890</c:v>
                </c:pt>
                <c:pt idx="180">
                  <c:v>955</c:v>
                </c:pt>
                <c:pt idx="181">
                  <c:v>938</c:v>
                </c:pt>
                <c:pt idx="182">
                  <c:v>922</c:v>
                </c:pt>
                <c:pt idx="183">
                  <c:v>943</c:v>
                </c:pt>
                <c:pt idx="184">
                  <c:v>916</c:v>
                </c:pt>
                <c:pt idx="185">
                  <c:v>1007</c:v>
                </c:pt>
                <c:pt idx="186">
                  <c:v>1029</c:v>
                </c:pt>
                <c:pt idx="187">
                  <c:v>1080</c:v>
                </c:pt>
                <c:pt idx="188">
                  <c:v>1087</c:v>
                </c:pt>
                <c:pt idx="189">
                  <c:v>1119</c:v>
                </c:pt>
                <c:pt idx="190">
                  <c:v>962</c:v>
                </c:pt>
                <c:pt idx="191">
                  <c:v>902</c:v>
                </c:pt>
                <c:pt idx="192">
                  <c:v>947</c:v>
                </c:pt>
                <c:pt idx="193">
                  <c:v>924</c:v>
                </c:pt>
                <c:pt idx="194">
                  <c:v>900</c:v>
                </c:pt>
                <c:pt idx="195">
                  <c:v>910</c:v>
                </c:pt>
                <c:pt idx="196">
                  <c:v>985</c:v>
                </c:pt>
                <c:pt idx="197">
                  <c:v>1050</c:v>
                </c:pt>
                <c:pt idx="198">
                  <c:v>1265</c:v>
                </c:pt>
                <c:pt idx="199">
                  <c:v>1273</c:v>
                </c:pt>
                <c:pt idx="200">
                  <c:v>1266</c:v>
                </c:pt>
                <c:pt idx="201">
                  <c:v>951</c:v>
                </c:pt>
                <c:pt idx="202">
                  <c:v>945</c:v>
                </c:pt>
                <c:pt idx="203">
                  <c:v>928</c:v>
                </c:pt>
                <c:pt idx="204">
                  <c:v>927</c:v>
                </c:pt>
                <c:pt idx="205">
                  <c:v>917</c:v>
                </c:pt>
                <c:pt idx="206">
                  <c:v>915</c:v>
                </c:pt>
                <c:pt idx="207">
                  <c:v>929</c:v>
                </c:pt>
                <c:pt idx="208">
                  <c:v>1164</c:v>
                </c:pt>
                <c:pt idx="209">
                  <c:v>1208</c:v>
                </c:pt>
                <c:pt idx="210">
                  <c:v>1236</c:v>
                </c:pt>
                <c:pt idx="211">
                  <c:v>1279</c:v>
                </c:pt>
                <c:pt idx="212">
                  <c:v>1326</c:v>
                </c:pt>
                <c:pt idx="213">
                  <c:v>1245</c:v>
                </c:pt>
                <c:pt idx="214">
                  <c:v>1008</c:v>
                </c:pt>
                <c:pt idx="215">
                  <c:v>922</c:v>
                </c:pt>
                <c:pt idx="216">
                  <c:v>949</c:v>
                </c:pt>
                <c:pt idx="217">
                  <c:v>905</c:v>
                </c:pt>
                <c:pt idx="218">
                  <c:v>872</c:v>
                </c:pt>
                <c:pt idx="219">
                  <c:v>858</c:v>
                </c:pt>
                <c:pt idx="220">
                  <c:v>922</c:v>
                </c:pt>
                <c:pt idx="221">
                  <c:v>1058</c:v>
                </c:pt>
                <c:pt idx="222">
                  <c:v>1156</c:v>
                </c:pt>
                <c:pt idx="223">
                  <c:v>1256</c:v>
                </c:pt>
                <c:pt idx="224">
                  <c:v>1184</c:v>
                </c:pt>
                <c:pt idx="225">
                  <c:v>1104</c:v>
                </c:pt>
                <c:pt idx="226">
                  <c:v>1126</c:v>
                </c:pt>
                <c:pt idx="227">
                  <c:v>978</c:v>
                </c:pt>
                <c:pt idx="228">
                  <c:v>990</c:v>
                </c:pt>
                <c:pt idx="229">
                  <c:v>921</c:v>
                </c:pt>
                <c:pt idx="230">
                  <c:v>843</c:v>
                </c:pt>
                <c:pt idx="231">
                  <c:v>853</c:v>
                </c:pt>
                <c:pt idx="232">
                  <c:v>918</c:v>
                </c:pt>
                <c:pt idx="233">
                  <c:v>962</c:v>
                </c:pt>
                <c:pt idx="234">
                  <c:v>1034</c:v>
                </c:pt>
                <c:pt idx="235">
                  <c:v>1100</c:v>
                </c:pt>
                <c:pt idx="236">
                  <c:v>1167</c:v>
                </c:pt>
                <c:pt idx="237">
                  <c:v>1062</c:v>
                </c:pt>
                <c:pt idx="238">
                  <c:v>1019</c:v>
                </c:pt>
                <c:pt idx="239">
                  <c:v>960</c:v>
                </c:pt>
                <c:pt idx="240">
                  <c:v>915</c:v>
                </c:pt>
                <c:pt idx="241">
                  <c:v>821</c:v>
                </c:pt>
                <c:pt idx="242">
                  <c:v>798</c:v>
                </c:pt>
                <c:pt idx="243">
                  <c:v>840</c:v>
                </c:pt>
                <c:pt idx="244">
                  <c:v>887</c:v>
                </c:pt>
                <c:pt idx="245">
                  <c:v>1036</c:v>
                </c:pt>
                <c:pt idx="246">
                  <c:v>1388</c:v>
                </c:pt>
                <c:pt idx="247">
                  <c:v>1357</c:v>
                </c:pt>
                <c:pt idx="248">
                  <c:v>1363</c:v>
                </c:pt>
                <c:pt idx="249">
                  <c:v>1214</c:v>
                </c:pt>
                <c:pt idx="250">
                  <c:v>1138</c:v>
                </c:pt>
                <c:pt idx="251">
                  <c:v>1082</c:v>
                </c:pt>
                <c:pt idx="252">
                  <c:v>1035</c:v>
                </c:pt>
                <c:pt idx="253">
                  <c:v>1051</c:v>
                </c:pt>
                <c:pt idx="254">
                  <c:v>1023</c:v>
                </c:pt>
                <c:pt idx="255">
                  <c:v>968</c:v>
                </c:pt>
                <c:pt idx="256">
                  <c:v>1021</c:v>
                </c:pt>
                <c:pt idx="257">
                  <c:v>1150</c:v>
                </c:pt>
                <c:pt idx="258">
                  <c:v>1216</c:v>
                </c:pt>
                <c:pt idx="259">
                  <c:v>1258</c:v>
                </c:pt>
                <c:pt idx="260">
                  <c:v>1263</c:v>
                </c:pt>
                <c:pt idx="261">
                  <c:v>1317</c:v>
                </c:pt>
                <c:pt idx="262">
                  <c:v>1050</c:v>
                </c:pt>
                <c:pt idx="263">
                  <c:v>966</c:v>
                </c:pt>
                <c:pt idx="264">
                  <c:v>957</c:v>
                </c:pt>
                <c:pt idx="265">
                  <c:v>956</c:v>
                </c:pt>
                <c:pt idx="266">
                  <c:v>983</c:v>
                </c:pt>
                <c:pt idx="267">
                  <c:v>992</c:v>
                </c:pt>
                <c:pt idx="268">
                  <c:v>1117</c:v>
                </c:pt>
                <c:pt idx="269">
                  <c:v>1205</c:v>
                </c:pt>
                <c:pt idx="270">
                  <c:v>1291</c:v>
                </c:pt>
                <c:pt idx="271">
                  <c:v>1351</c:v>
                </c:pt>
                <c:pt idx="272">
                  <c:v>1267</c:v>
                </c:pt>
                <c:pt idx="273">
                  <c:v>1156</c:v>
                </c:pt>
                <c:pt idx="274">
                  <c:v>1162</c:v>
                </c:pt>
                <c:pt idx="275">
                  <c:v>1088</c:v>
                </c:pt>
                <c:pt idx="276">
                  <c:v>1085</c:v>
                </c:pt>
                <c:pt idx="277">
                  <c:v>1060</c:v>
                </c:pt>
                <c:pt idx="278">
                  <c:v>1052</c:v>
                </c:pt>
                <c:pt idx="279">
                  <c:v>997</c:v>
                </c:pt>
                <c:pt idx="280">
                  <c:v>975</c:v>
                </c:pt>
                <c:pt idx="281">
                  <c:v>1064</c:v>
                </c:pt>
                <c:pt idx="282">
                  <c:v>1176</c:v>
                </c:pt>
                <c:pt idx="283">
                  <c:v>1176</c:v>
                </c:pt>
                <c:pt idx="284">
                  <c:v>1188</c:v>
                </c:pt>
                <c:pt idx="285">
                  <c:v>1194</c:v>
                </c:pt>
                <c:pt idx="286">
                  <c:v>911</c:v>
                </c:pt>
                <c:pt idx="287">
                  <c:v>887</c:v>
                </c:pt>
                <c:pt idx="288">
                  <c:v>860</c:v>
                </c:pt>
                <c:pt idx="289">
                  <c:v>873</c:v>
                </c:pt>
                <c:pt idx="290">
                  <c:v>904</c:v>
                </c:pt>
                <c:pt idx="291">
                  <c:v>937</c:v>
                </c:pt>
                <c:pt idx="292">
                  <c:v>954</c:v>
                </c:pt>
                <c:pt idx="293">
                  <c:v>1001</c:v>
                </c:pt>
                <c:pt idx="294">
                  <c:v>1191</c:v>
                </c:pt>
                <c:pt idx="295">
                  <c:v>1143</c:v>
                </c:pt>
                <c:pt idx="296">
                  <c:v>1169</c:v>
                </c:pt>
                <c:pt idx="297">
                  <c:v>1143</c:v>
                </c:pt>
                <c:pt idx="298">
                  <c:v>1045</c:v>
                </c:pt>
                <c:pt idx="299">
                  <c:v>1026</c:v>
                </c:pt>
                <c:pt idx="300">
                  <c:v>1047</c:v>
                </c:pt>
                <c:pt idx="301">
                  <c:v>1009</c:v>
                </c:pt>
                <c:pt idx="302">
                  <c:v>1020</c:v>
                </c:pt>
                <c:pt idx="303">
                  <c:v>1001</c:v>
                </c:pt>
                <c:pt idx="304">
                  <c:v>1000</c:v>
                </c:pt>
                <c:pt idx="305">
                  <c:v>1009</c:v>
                </c:pt>
                <c:pt idx="306">
                  <c:v>1123</c:v>
                </c:pt>
                <c:pt idx="307">
                  <c:v>1195</c:v>
                </c:pt>
                <c:pt idx="308">
                  <c:v>1190</c:v>
                </c:pt>
                <c:pt idx="309">
                  <c:v>1133</c:v>
                </c:pt>
                <c:pt idx="310">
                  <c:v>1028</c:v>
                </c:pt>
                <c:pt idx="311">
                  <c:v>1003</c:v>
                </c:pt>
                <c:pt idx="312">
                  <c:v>895</c:v>
                </c:pt>
                <c:pt idx="313">
                  <c:v>909</c:v>
                </c:pt>
                <c:pt idx="314">
                  <c:v>920</c:v>
                </c:pt>
                <c:pt idx="315">
                  <c:v>916</c:v>
                </c:pt>
                <c:pt idx="316">
                  <c:v>999</c:v>
                </c:pt>
                <c:pt idx="317">
                  <c:v>1096</c:v>
                </c:pt>
                <c:pt idx="318">
                  <c:v>1137</c:v>
                </c:pt>
                <c:pt idx="319">
                  <c:v>1193</c:v>
                </c:pt>
                <c:pt idx="320">
                  <c:v>1174</c:v>
                </c:pt>
                <c:pt idx="321">
                  <c:v>1158</c:v>
                </c:pt>
                <c:pt idx="322">
                  <c:v>1134</c:v>
                </c:pt>
                <c:pt idx="323">
                  <c:v>1108</c:v>
                </c:pt>
                <c:pt idx="324">
                  <c:v>1032</c:v>
                </c:pt>
                <c:pt idx="325">
                  <c:v>941</c:v>
                </c:pt>
                <c:pt idx="326">
                  <c:v>1016</c:v>
                </c:pt>
                <c:pt idx="327">
                  <c:v>1041</c:v>
                </c:pt>
                <c:pt idx="328">
                  <c:v>1045</c:v>
                </c:pt>
                <c:pt idx="329">
                  <c:v>1079</c:v>
                </c:pt>
                <c:pt idx="330">
                  <c:v>1232</c:v>
                </c:pt>
                <c:pt idx="331">
                  <c:v>1337</c:v>
                </c:pt>
                <c:pt idx="332">
                  <c:v>1300</c:v>
                </c:pt>
                <c:pt idx="333">
                  <c:v>1212</c:v>
                </c:pt>
                <c:pt idx="334">
                  <c:v>1187</c:v>
                </c:pt>
                <c:pt idx="335">
                  <c:v>1079</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Z$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55.37108915096564</c:v>
                </c:pt>
                <c:pt idx="1">
                  <c:v>133.78579423246669</c:v>
                </c:pt>
                <c:pt idx="2">
                  <c:v>131.47364276674253</c:v>
                </c:pt>
                <c:pt idx="3">
                  <c:v>132.68311204826301</c:v>
                </c:pt>
                <c:pt idx="4">
                  <c:v>138.25730577278148</c:v>
                </c:pt>
                <c:pt idx="5">
                  <c:v>140.35382400406075</c:v>
                </c:pt>
                <c:pt idx="6">
                  <c:v>167.25853887108073</c:v>
                </c:pt>
                <c:pt idx="7">
                  <c:v>165.77140760298121</c:v>
                </c:pt>
                <c:pt idx="8">
                  <c:v>171.77781082311486</c:v>
                </c:pt>
                <c:pt idx="9">
                  <c:v>168.57276075086023</c:v>
                </c:pt>
                <c:pt idx="10">
                  <c:v>149.89311415150189</c:v>
                </c:pt>
                <c:pt idx="11">
                  <c:v>160.78935193636204</c:v>
                </c:pt>
                <c:pt idx="12">
                  <c:v>160.11750280251789</c:v>
                </c:pt>
                <c:pt idx="13">
                  <c:v>155.67132772795034</c:v>
                </c:pt>
                <c:pt idx="14">
                  <c:v>150.91919672409341</c:v>
                </c:pt>
                <c:pt idx="15">
                  <c:v>148.2464794458202</c:v>
                </c:pt>
                <c:pt idx="16">
                  <c:v>148.70268436279125</c:v>
                </c:pt>
                <c:pt idx="17">
                  <c:v>152.9295420387925</c:v>
                </c:pt>
                <c:pt idx="18">
                  <c:v>157.79456140376604</c:v>
                </c:pt>
                <c:pt idx="19">
                  <c:v>162.38709011998472</c:v>
                </c:pt>
                <c:pt idx="20">
                  <c:v>161.93105763884685</c:v>
                </c:pt>
                <c:pt idx="21">
                  <c:v>163.03596333254353</c:v>
                </c:pt>
                <c:pt idx="22">
                  <c:v>161.78895313760682</c:v>
                </c:pt>
                <c:pt idx="23">
                  <c:v>159.83116793345619</c:v>
                </c:pt>
                <c:pt idx="24">
                  <c:v>156.88765532339298</c:v>
                </c:pt>
                <c:pt idx="25">
                  <c:v>153.40008857791571</c:v>
                </c:pt>
                <c:pt idx="26">
                  <c:v>152.3153673116735</c:v>
                </c:pt>
                <c:pt idx="27">
                  <c:v>157.49640657300264</c:v>
                </c:pt>
                <c:pt idx="28">
                  <c:v>160.63406253469907</c:v>
                </c:pt>
                <c:pt idx="29">
                  <c:v>164.15849762075874</c:v>
                </c:pt>
                <c:pt idx="30">
                  <c:v>165.44170215935605</c:v>
                </c:pt>
                <c:pt idx="31">
                  <c:v>164.16833950775543</c:v>
                </c:pt>
                <c:pt idx="32">
                  <c:v>166.14958758616402</c:v>
                </c:pt>
                <c:pt idx="33">
                  <c:v>160.77588676345962</c:v>
                </c:pt>
                <c:pt idx="34">
                  <c:v>151.15197446038439</c:v>
                </c:pt>
                <c:pt idx="35">
                  <c:v>152.81091944671263</c:v>
                </c:pt>
                <c:pt idx="36">
                  <c:v>156.1805522287506</c:v>
                </c:pt>
                <c:pt idx="37">
                  <c:v>159.14352125149219</c:v>
                </c:pt>
                <c:pt idx="38">
                  <c:v>160.92018934902495</c:v>
                </c:pt>
                <c:pt idx="39">
                  <c:v>162.04595350685162</c:v>
                </c:pt>
                <c:pt idx="40">
                  <c:v>168.56875700483107</c:v>
                </c:pt>
                <c:pt idx="41">
                  <c:v>165.85695019367304</c:v>
                </c:pt>
                <c:pt idx="42">
                  <c:v>170.07490272620308</c:v>
                </c:pt>
                <c:pt idx="43">
                  <c:v>173.49481642201485</c:v>
                </c:pt>
                <c:pt idx="44">
                  <c:v>173.39042580759428</c:v>
                </c:pt>
                <c:pt idx="45">
                  <c:v>172.86687897679127</c:v>
                </c:pt>
                <c:pt idx="46">
                  <c:v>173.36019778174631</c:v>
                </c:pt>
                <c:pt idx="47">
                  <c:v>173.38010829399425</c:v>
                </c:pt>
                <c:pt idx="48">
                  <c:v>170.82954369842511</c:v>
                </c:pt>
                <c:pt idx="49">
                  <c:v>162.43442326987605</c:v>
                </c:pt>
                <c:pt idx="50">
                  <c:v>156.22681785671352</c:v>
                </c:pt>
                <c:pt idx="51">
                  <c:v>159.8657612314195</c:v>
                </c:pt>
                <c:pt idx="52">
                  <c:v>165.48636559030317</c:v>
                </c:pt>
                <c:pt idx="53">
                  <c:v>168.86025390885405</c:v>
                </c:pt>
                <c:pt idx="54">
                  <c:v>177.67014961572724</c:v>
                </c:pt>
                <c:pt idx="55">
                  <c:v>178.97293984789619</c:v>
                </c:pt>
                <c:pt idx="56">
                  <c:v>174.60521074302434</c:v>
                </c:pt>
                <c:pt idx="57">
                  <c:v>165.0404246672027</c:v>
                </c:pt>
                <c:pt idx="58">
                  <c:v>163.4410702853867</c:v>
                </c:pt>
                <c:pt idx="59">
                  <c:v>156.48144743092172</c:v>
                </c:pt>
                <c:pt idx="60">
                  <c:v>153.92630167217314</c:v>
                </c:pt>
                <c:pt idx="61">
                  <c:v>149.21912125542991</c:v>
                </c:pt>
                <c:pt idx="62">
                  <c:v>148.70412744419491</c:v>
                </c:pt>
                <c:pt idx="63">
                  <c:v>147.6920270152705</c:v>
                </c:pt>
                <c:pt idx="64">
                  <c:v>153.06269547787187</c:v>
                </c:pt>
                <c:pt idx="65">
                  <c:v>156.08756566541015</c:v>
                </c:pt>
                <c:pt idx="66">
                  <c:v>164.3501162080376</c:v>
                </c:pt>
                <c:pt idx="67">
                  <c:v>169.74106733583832</c:v>
                </c:pt>
                <c:pt idx="68">
                  <c:v>168.3204652376543</c:v>
                </c:pt>
                <c:pt idx="69">
                  <c:v>162.25938284612886</c:v>
                </c:pt>
                <c:pt idx="70">
                  <c:v>162.16832378234753</c:v>
                </c:pt>
                <c:pt idx="71">
                  <c:v>158.24892275451356</c:v>
                </c:pt>
                <c:pt idx="72">
                  <c:v>162.55092718745757</c:v>
                </c:pt>
                <c:pt idx="73">
                  <c:v>164.31959696866247</c:v>
                </c:pt>
                <c:pt idx="74">
                  <c:v>164.35079888861384</c:v>
                </c:pt>
                <c:pt idx="75">
                  <c:v>166.18889544743752</c:v>
                </c:pt>
                <c:pt idx="76">
                  <c:v>173.54452206619311</c:v>
                </c:pt>
                <c:pt idx="77">
                  <c:v>174.51398342617142</c:v>
                </c:pt>
                <c:pt idx="78">
                  <c:v>176.907071115935</c:v>
                </c:pt>
                <c:pt idx="79">
                  <c:v>166.48811331273043</c:v>
                </c:pt>
                <c:pt idx="80">
                  <c:v>170.34753140805154</c:v>
                </c:pt>
                <c:pt idx="81">
                  <c:v>159.66085895858521</c:v>
                </c:pt>
                <c:pt idx="82">
                  <c:v>159.10308428741385</c:v>
                </c:pt>
                <c:pt idx="83">
                  <c:v>158.44176099400539</c:v>
                </c:pt>
                <c:pt idx="84">
                  <c:v>155.7877521643376</c:v>
                </c:pt>
                <c:pt idx="85">
                  <c:v>156.32227601447357</c:v>
                </c:pt>
                <c:pt idx="86">
                  <c:v>158.50250887779097</c:v>
                </c:pt>
                <c:pt idx="87">
                  <c:v>163.42787725346312</c:v>
                </c:pt>
                <c:pt idx="88">
                  <c:v>162.14121672022</c:v>
                </c:pt>
                <c:pt idx="89">
                  <c:v>162.72957974666065</c:v>
                </c:pt>
                <c:pt idx="90">
                  <c:v>163.49969789360165</c:v>
                </c:pt>
                <c:pt idx="91">
                  <c:v>168.85067894053256</c:v>
                </c:pt>
                <c:pt idx="92">
                  <c:v>164.0173720232639</c:v>
                </c:pt>
                <c:pt idx="93">
                  <c:v>160.92221491236458</c:v>
                </c:pt>
                <c:pt idx="94">
                  <c:v>162.8473533538062</c:v>
                </c:pt>
                <c:pt idx="95">
                  <c:v>156.4513382261791</c:v>
                </c:pt>
                <c:pt idx="96">
                  <c:v>159.40673384474073</c:v>
                </c:pt>
                <c:pt idx="97">
                  <c:v>159.77521977990818</c:v>
                </c:pt>
                <c:pt idx="98">
                  <c:v>158.85947475167387</c:v>
                </c:pt>
                <c:pt idx="99">
                  <c:v>160.02742798575923</c:v>
                </c:pt>
                <c:pt idx="100">
                  <c:v>163.43411383440286</c:v>
                </c:pt>
                <c:pt idx="101">
                  <c:v>172.10297298768674</c:v>
                </c:pt>
                <c:pt idx="102">
                  <c:v>172.01119488072791</c:v>
                </c:pt>
                <c:pt idx="103">
                  <c:v>170.86558417112357</c:v>
                </c:pt>
                <c:pt idx="104">
                  <c:v>172.29050907065417</c:v>
                </c:pt>
                <c:pt idx="105">
                  <c:v>163.9326913843407</c:v>
                </c:pt>
                <c:pt idx="106">
                  <c:v>163.2710804942804</c:v>
                </c:pt>
                <c:pt idx="107">
                  <c:v>161.99213846110331</c:v>
                </c:pt>
                <c:pt idx="108">
                  <c:v>161.55663778453658</c:v>
                </c:pt>
                <c:pt idx="109">
                  <c:v>160.6565796552475</c:v>
                </c:pt>
                <c:pt idx="110">
                  <c:v>161.6663754029137</c:v>
                </c:pt>
                <c:pt idx="111">
                  <c:v>162.82292148004086</c:v>
                </c:pt>
                <c:pt idx="112">
                  <c:v>153.04661929969495</c:v>
                </c:pt>
                <c:pt idx="113">
                  <c:v>148.51756328363032</c:v>
                </c:pt>
                <c:pt idx="114">
                  <c:v>169.96605167997353</c:v>
                </c:pt>
                <c:pt idx="115">
                  <c:v>162.57308370618117</c:v>
                </c:pt>
                <c:pt idx="116">
                  <c:v>158.37753310630779</c:v>
                </c:pt>
                <c:pt idx="117">
                  <c:v>158.29422677917609</c:v>
                </c:pt>
                <c:pt idx="118">
                  <c:v>155.57477352901103</c:v>
                </c:pt>
                <c:pt idx="119">
                  <c:v>152.8371835253208</c:v>
                </c:pt>
                <c:pt idx="120">
                  <c:v>160.71983571906972</c:v>
                </c:pt>
                <c:pt idx="121">
                  <c:v>157.03513903800086</c:v>
                </c:pt>
                <c:pt idx="122">
                  <c:v>155.93354659933593</c:v>
                </c:pt>
                <c:pt idx="123">
                  <c:v>155.46001265522432</c:v>
                </c:pt>
                <c:pt idx="124">
                  <c:v>156.48746751672928</c:v>
                </c:pt>
                <c:pt idx="125">
                  <c:v>157.26694198043788</c:v>
                </c:pt>
                <c:pt idx="126">
                  <c:v>164.12587899131398</c:v>
                </c:pt>
                <c:pt idx="127">
                  <c:v>159.06848377706044</c:v>
                </c:pt>
                <c:pt idx="128">
                  <c:v>144.67800061529397</c:v>
                </c:pt>
                <c:pt idx="129">
                  <c:v>140.6155961862635</c:v>
                </c:pt>
                <c:pt idx="130">
                  <c:v>143.97213063544547</c:v>
                </c:pt>
                <c:pt idx="131">
                  <c:v>136.67837766004413</c:v>
                </c:pt>
                <c:pt idx="132">
                  <c:v>116.5276946392834</c:v>
                </c:pt>
                <c:pt idx="133">
                  <c:v>109.18822473543544</c:v>
                </c:pt>
                <c:pt idx="134">
                  <c:v>116.54316196095378</c:v>
                </c:pt>
                <c:pt idx="135">
                  <c:v>128.23879352151991</c:v>
                </c:pt>
                <c:pt idx="136">
                  <c:v>158.46806266776753</c:v>
                </c:pt>
                <c:pt idx="137">
                  <c:v>148.17573476488198</c:v>
                </c:pt>
                <c:pt idx="138">
                  <c:v>157.57113889861529</c:v>
                </c:pt>
                <c:pt idx="139">
                  <c:v>163.09829697280455</c:v>
                </c:pt>
                <c:pt idx="140">
                  <c:v>164.79734335215036</c:v>
                </c:pt>
                <c:pt idx="141">
                  <c:v>165.32217437450021</c:v>
                </c:pt>
                <c:pt idx="142">
                  <c:v>168.39928713883987</c:v>
                </c:pt>
                <c:pt idx="143">
                  <c:v>167.06165780789917</c:v>
                </c:pt>
                <c:pt idx="144">
                  <c:v>164.50750052188872</c:v>
                </c:pt>
                <c:pt idx="145">
                  <c:v>166.87573233757152</c:v>
                </c:pt>
                <c:pt idx="146">
                  <c:v>161.74582835077169</c:v>
                </c:pt>
                <c:pt idx="147">
                  <c:v>159.0745491422027</c:v>
                </c:pt>
                <c:pt idx="148">
                  <c:v>156.78361193695883</c:v>
                </c:pt>
                <c:pt idx="149">
                  <c:v>160.57665298919486</c:v>
                </c:pt>
                <c:pt idx="150">
                  <c:v>166.55744085326165</c:v>
                </c:pt>
                <c:pt idx="151">
                  <c:v>161.81717732232846</c:v>
                </c:pt>
                <c:pt idx="152">
                  <c:v>150.24574124143518</c:v>
                </c:pt>
                <c:pt idx="153">
                  <c:v>148.85527366128377</c:v>
                </c:pt>
                <c:pt idx="154">
                  <c:v>98.065580342587111</c:v>
                </c:pt>
                <c:pt idx="155">
                  <c:v>95.919437471242475</c:v>
                </c:pt>
                <c:pt idx="156">
                  <c:v>85.403355452660477</c:v>
                </c:pt>
                <c:pt idx="157">
                  <c:v>77.554090251714783</c:v>
                </c:pt>
                <c:pt idx="158">
                  <c:v>77.969864731475724</c:v>
                </c:pt>
                <c:pt idx="159">
                  <c:v>77.640016896964482</c:v>
                </c:pt>
                <c:pt idx="160">
                  <c:v>93.344234214797908</c:v>
                </c:pt>
                <c:pt idx="161">
                  <c:v>115.92123552220704</c:v>
                </c:pt>
                <c:pt idx="162">
                  <c:v>131.75079204851454</c:v>
                </c:pt>
                <c:pt idx="163">
                  <c:v>162.00758846078173</c:v>
                </c:pt>
                <c:pt idx="164">
                  <c:v>162.12076429523637</c:v>
                </c:pt>
                <c:pt idx="165">
                  <c:v>164.16250440811592</c:v>
                </c:pt>
                <c:pt idx="166">
                  <c:v>164.69449119506496</c:v>
                </c:pt>
                <c:pt idx="167">
                  <c:v>162.650873709725</c:v>
                </c:pt>
                <c:pt idx="168">
                  <c:v>164.47958152581401</c:v>
                </c:pt>
                <c:pt idx="169">
                  <c:v>161.3069235458432</c:v>
                </c:pt>
                <c:pt idx="170">
                  <c:v>164.77550982276941</c:v>
                </c:pt>
                <c:pt idx="171">
                  <c:v>164.44920690142433</c:v>
                </c:pt>
                <c:pt idx="172">
                  <c:v>166.75832484195155</c:v>
                </c:pt>
                <c:pt idx="173">
                  <c:v>172.20046186983788</c:v>
                </c:pt>
                <c:pt idx="174">
                  <c:v>172.95151334415112</c:v>
                </c:pt>
                <c:pt idx="175">
                  <c:v>165.84215891532622</c:v>
                </c:pt>
                <c:pt idx="176">
                  <c:v>160.88246761294562</c:v>
                </c:pt>
                <c:pt idx="177">
                  <c:v>166.29182687152613</c:v>
                </c:pt>
                <c:pt idx="178">
                  <c:v>147.98402148069312</c:v>
                </c:pt>
                <c:pt idx="179">
                  <c:v>135.72708172824304</c:v>
                </c:pt>
                <c:pt idx="180">
                  <c:v>152.31720819553973</c:v>
                </c:pt>
                <c:pt idx="181">
                  <c:v>150.28590843328706</c:v>
                </c:pt>
                <c:pt idx="182">
                  <c:v>149.42596466899806</c:v>
                </c:pt>
                <c:pt idx="183">
                  <c:v>157.87783901232785</c:v>
                </c:pt>
                <c:pt idx="184">
                  <c:v>149.96589830750122</c:v>
                </c:pt>
                <c:pt idx="185">
                  <c:v>156.45069655612627</c:v>
                </c:pt>
                <c:pt idx="186">
                  <c:v>160.55418314690161</c:v>
                </c:pt>
                <c:pt idx="187">
                  <c:v>169.46037799069799</c:v>
                </c:pt>
                <c:pt idx="188">
                  <c:v>168.92073698806843</c:v>
                </c:pt>
                <c:pt idx="189">
                  <c:v>168.73370544875115</c:v>
                </c:pt>
                <c:pt idx="190">
                  <c:v>165.09871185013336</c:v>
                </c:pt>
                <c:pt idx="191">
                  <c:v>156.54673847663824</c:v>
                </c:pt>
                <c:pt idx="192">
                  <c:v>162.8107288703645</c:v>
                </c:pt>
                <c:pt idx="193">
                  <c:v>158.40036341941925</c:v>
                </c:pt>
                <c:pt idx="194">
                  <c:v>154.31352754407285</c:v>
                </c:pt>
                <c:pt idx="195">
                  <c:v>153.51666785127514</c:v>
                </c:pt>
                <c:pt idx="196">
                  <c:v>155.29920932898875</c:v>
                </c:pt>
                <c:pt idx="197">
                  <c:v>163.13455517806437</c:v>
                </c:pt>
                <c:pt idx="198">
                  <c:v>175.8887326492038</c:v>
                </c:pt>
                <c:pt idx="199">
                  <c:v>167.52007497797683</c:v>
                </c:pt>
                <c:pt idx="200">
                  <c:v>162.85127510822238</c:v>
                </c:pt>
                <c:pt idx="201">
                  <c:v>94.207410136907356</c:v>
                </c:pt>
                <c:pt idx="202">
                  <c:v>95.710748443960156</c:v>
                </c:pt>
                <c:pt idx="203">
                  <c:v>85.689165431223458</c:v>
                </c:pt>
                <c:pt idx="204">
                  <c:v>84.86087050188064</c:v>
                </c:pt>
                <c:pt idx="205">
                  <c:v>85.56556555469561</c:v>
                </c:pt>
                <c:pt idx="206">
                  <c:v>85.142534262441899</c:v>
                </c:pt>
                <c:pt idx="207">
                  <c:v>92.368087184968033</c:v>
                </c:pt>
                <c:pt idx="208">
                  <c:v>147.1197836451382</c:v>
                </c:pt>
                <c:pt idx="209">
                  <c:v>163.84156597358034</c:v>
                </c:pt>
                <c:pt idx="210">
                  <c:v>168.20552441308115</c:v>
                </c:pt>
                <c:pt idx="211">
                  <c:v>171.69535468434142</c:v>
                </c:pt>
                <c:pt idx="212">
                  <c:v>172.7695087064136</c:v>
                </c:pt>
                <c:pt idx="213">
                  <c:v>169.24474068827678</c:v>
                </c:pt>
                <c:pt idx="214">
                  <c:v>169.0560294769935</c:v>
                </c:pt>
                <c:pt idx="215">
                  <c:v>168.68190881164955</c:v>
                </c:pt>
                <c:pt idx="216">
                  <c:v>169.00044191397711</c:v>
                </c:pt>
                <c:pt idx="217">
                  <c:v>169.20631599198435</c:v>
                </c:pt>
                <c:pt idx="218">
                  <c:v>165.48471566113037</c:v>
                </c:pt>
                <c:pt idx="219">
                  <c:v>162.53405808175563</c:v>
                </c:pt>
                <c:pt idx="220">
                  <c:v>167.32449168839324</c:v>
                </c:pt>
                <c:pt idx="221">
                  <c:v>179.39193450217169</c:v>
                </c:pt>
                <c:pt idx="222">
                  <c:v>179.98239253450936</c:v>
                </c:pt>
                <c:pt idx="223">
                  <c:v>181.48561802106417</c:v>
                </c:pt>
                <c:pt idx="224">
                  <c:v>177.95557854748768</c:v>
                </c:pt>
                <c:pt idx="225">
                  <c:v>168.72914632494084</c:v>
                </c:pt>
                <c:pt idx="226">
                  <c:v>162.14533001853326</c:v>
                </c:pt>
                <c:pt idx="227">
                  <c:v>146.15763906236316</c:v>
                </c:pt>
                <c:pt idx="228">
                  <c:v>150.5342876385746</c:v>
                </c:pt>
                <c:pt idx="229">
                  <c:v>144.63459655431257</c:v>
                </c:pt>
                <c:pt idx="230">
                  <c:v>131.5726031274238</c:v>
                </c:pt>
                <c:pt idx="231">
                  <c:v>135.60730108580788</c:v>
                </c:pt>
                <c:pt idx="232">
                  <c:v>147.5516664076182</c:v>
                </c:pt>
                <c:pt idx="233">
                  <c:v>159.55247367020689</c:v>
                </c:pt>
                <c:pt idx="234">
                  <c:v>160.35709332442093</c:v>
                </c:pt>
                <c:pt idx="235">
                  <c:v>166.28789822064698</c:v>
                </c:pt>
                <c:pt idx="236">
                  <c:v>164.68594881704084</c:v>
                </c:pt>
                <c:pt idx="237">
                  <c:v>169.40368778344373</c:v>
                </c:pt>
                <c:pt idx="238">
                  <c:v>172.05675587591551</c:v>
                </c:pt>
                <c:pt idx="239">
                  <c:v>170.99341139786887</c:v>
                </c:pt>
                <c:pt idx="240">
                  <c:v>152.65671391862136</c:v>
                </c:pt>
                <c:pt idx="241">
                  <c:v>118.5791795863507</c:v>
                </c:pt>
                <c:pt idx="242">
                  <c:v>109.84058010530894</c:v>
                </c:pt>
                <c:pt idx="243">
                  <c:v>111.60686537830063</c:v>
                </c:pt>
                <c:pt idx="244">
                  <c:v>137.72554597748626</c:v>
                </c:pt>
                <c:pt idx="245">
                  <c:v>168.60413311727854</c:v>
                </c:pt>
                <c:pt idx="246">
                  <c:v>182.88906706257302</c:v>
                </c:pt>
                <c:pt idx="247">
                  <c:v>182.62056051706966</c:v>
                </c:pt>
                <c:pt idx="248">
                  <c:v>183.49615157597111</c:v>
                </c:pt>
                <c:pt idx="249">
                  <c:v>168.02028585987375</c:v>
                </c:pt>
                <c:pt idx="250">
                  <c:v>161.54076118670781</c:v>
                </c:pt>
                <c:pt idx="251">
                  <c:v>160.27961723412989</c:v>
                </c:pt>
                <c:pt idx="252">
                  <c:v>135.13269091583155</c:v>
                </c:pt>
                <c:pt idx="253">
                  <c:v>134.47993646782879</c:v>
                </c:pt>
                <c:pt idx="254">
                  <c:v>131.08571632413037</c:v>
                </c:pt>
                <c:pt idx="255">
                  <c:v>115.68482800331834</c:v>
                </c:pt>
                <c:pt idx="256">
                  <c:v>134.56429655464527</c:v>
                </c:pt>
                <c:pt idx="257">
                  <c:v>146.43838689797499</c:v>
                </c:pt>
                <c:pt idx="258">
                  <c:v>165.59959176956198</c:v>
                </c:pt>
                <c:pt idx="259">
                  <c:v>169.71989879193438</c:v>
                </c:pt>
                <c:pt idx="260">
                  <c:v>170.65619120001404</c:v>
                </c:pt>
                <c:pt idx="261">
                  <c:v>171.85853475809583</c:v>
                </c:pt>
                <c:pt idx="262">
                  <c:v>171.37001928778344</c:v>
                </c:pt>
                <c:pt idx="263">
                  <c:v>171.20112319275091</c:v>
                </c:pt>
                <c:pt idx="264">
                  <c:v>172.82481664197246</c:v>
                </c:pt>
                <c:pt idx="265">
                  <c:v>172.12658249740034</c:v>
                </c:pt>
                <c:pt idx="266">
                  <c:v>174.81613094118023</c:v>
                </c:pt>
                <c:pt idx="267">
                  <c:v>174.41784151048839</c:v>
                </c:pt>
                <c:pt idx="268">
                  <c:v>172.18007083559721</c:v>
                </c:pt>
                <c:pt idx="269">
                  <c:v>182.09093749643625</c:v>
                </c:pt>
                <c:pt idx="270">
                  <c:v>184.15286678479492</c:v>
                </c:pt>
                <c:pt idx="271">
                  <c:v>184.95525467932057</c:v>
                </c:pt>
                <c:pt idx="272">
                  <c:v>183.24072620696884</c:v>
                </c:pt>
                <c:pt idx="273">
                  <c:v>167.84387840250963</c:v>
                </c:pt>
                <c:pt idx="274">
                  <c:v>158.3567638958051</c:v>
                </c:pt>
                <c:pt idx="275">
                  <c:v>147.19621043992444</c:v>
                </c:pt>
                <c:pt idx="276">
                  <c:v>148.7993361555462</c:v>
                </c:pt>
                <c:pt idx="277">
                  <c:v>144.29054690441077</c:v>
                </c:pt>
                <c:pt idx="278">
                  <c:v>138.69888096624047</c:v>
                </c:pt>
                <c:pt idx="279">
                  <c:v>138.76271260066838</c:v>
                </c:pt>
                <c:pt idx="280">
                  <c:v>139.43962809240864</c:v>
                </c:pt>
                <c:pt idx="281">
                  <c:v>145.50391649378437</c:v>
                </c:pt>
                <c:pt idx="282">
                  <c:v>165.35273450644706</c:v>
                </c:pt>
                <c:pt idx="283">
                  <c:v>171.59031445118799</c:v>
                </c:pt>
                <c:pt idx="284">
                  <c:v>170.85225996631243</c:v>
                </c:pt>
                <c:pt idx="285">
                  <c:v>171.43076971908786</c:v>
                </c:pt>
                <c:pt idx="286">
                  <c:v>171.13790564787797</c:v>
                </c:pt>
                <c:pt idx="287">
                  <c:v>171.07991449900467</c:v>
                </c:pt>
                <c:pt idx="288">
                  <c:v>171.99700970491793</c:v>
                </c:pt>
                <c:pt idx="289">
                  <c:v>172.49917982671974</c:v>
                </c:pt>
                <c:pt idx="290">
                  <c:v>172.22583461247302</c:v>
                </c:pt>
                <c:pt idx="291">
                  <c:v>172.47371835445239</c:v>
                </c:pt>
                <c:pt idx="292">
                  <c:v>173.44106885050252</c:v>
                </c:pt>
                <c:pt idx="293">
                  <c:v>176.59113840672495</c:v>
                </c:pt>
                <c:pt idx="294">
                  <c:v>184.93634988163481</c:v>
                </c:pt>
                <c:pt idx="295">
                  <c:v>184.17431627610301</c:v>
                </c:pt>
                <c:pt idx="296">
                  <c:v>181.44579925058682</c:v>
                </c:pt>
                <c:pt idx="297">
                  <c:v>176.47803279571093</c:v>
                </c:pt>
                <c:pt idx="298">
                  <c:v>163.28492950958912</c:v>
                </c:pt>
                <c:pt idx="299">
                  <c:v>162.17676791071642</c:v>
                </c:pt>
                <c:pt idx="300">
                  <c:v>165.17399303185869</c:v>
                </c:pt>
                <c:pt idx="301">
                  <c:v>155.93040580667508</c:v>
                </c:pt>
                <c:pt idx="302">
                  <c:v>162.79097240729124</c:v>
                </c:pt>
                <c:pt idx="303">
                  <c:v>154.38293381820171</c:v>
                </c:pt>
                <c:pt idx="304">
                  <c:v>160.20687660851797</c:v>
                </c:pt>
                <c:pt idx="305">
                  <c:v>161.2633436934932</c:v>
                </c:pt>
                <c:pt idx="306">
                  <c:v>164.54065236531184</c:v>
                </c:pt>
                <c:pt idx="307">
                  <c:v>165.24027302804063</c:v>
                </c:pt>
                <c:pt idx="308">
                  <c:v>165.22661390921309</c:v>
                </c:pt>
                <c:pt idx="309">
                  <c:v>165.0521453262127</c:v>
                </c:pt>
                <c:pt idx="310">
                  <c:v>166.43190159651567</c:v>
                </c:pt>
                <c:pt idx="311">
                  <c:v>166.75529531063862</c:v>
                </c:pt>
                <c:pt idx="312">
                  <c:v>166.26161506169126</c:v>
                </c:pt>
                <c:pt idx="313">
                  <c:v>167.52822697956992</c:v>
                </c:pt>
                <c:pt idx="314">
                  <c:v>166.42440571127523</c:v>
                </c:pt>
                <c:pt idx="315">
                  <c:v>167.11045262856001</c:v>
                </c:pt>
                <c:pt idx="316">
                  <c:v>167.51352889314822</c:v>
                </c:pt>
                <c:pt idx="317">
                  <c:v>167.66418512311486</c:v>
                </c:pt>
                <c:pt idx="318">
                  <c:v>167.33356139651221</c:v>
                </c:pt>
                <c:pt idx="319">
                  <c:v>168.46222391987678</c:v>
                </c:pt>
                <c:pt idx="320">
                  <c:v>164.7167522866537</c:v>
                </c:pt>
                <c:pt idx="321">
                  <c:v>166.68863617225142</c:v>
                </c:pt>
                <c:pt idx="322">
                  <c:v>166.02360011962375</c:v>
                </c:pt>
                <c:pt idx="323">
                  <c:v>163.21938519947628</c:v>
                </c:pt>
                <c:pt idx="324">
                  <c:v>148.99153985901768</c:v>
                </c:pt>
                <c:pt idx="325">
                  <c:v>135.39691749885534</c:v>
                </c:pt>
                <c:pt idx="326">
                  <c:v>134.25497475973111</c:v>
                </c:pt>
                <c:pt idx="327">
                  <c:v>134.58530501778867</c:v>
                </c:pt>
                <c:pt idx="328">
                  <c:v>135.98767346482711</c:v>
                </c:pt>
                <c:pt idx="329">
                  <c:v>140.88663798820022</c:v>
                </c:pt>
                <c:pt idx="330">
                  <c:v>161.17714118355991</c:v>
                </c:pt>
                <c:pt idx="331">
                  <c:v>166.14116198485232</c:v>
                </c:pt>
                <c:pt idx="332">
                  <c:v>166.35181041948414</c:v>
                </c:pt>
                <c:pt idx="333">
                  <c:v>168.1743381200794</c:v>
                </c:pt>
                <c:pt idx="334">
                  <c:v>166.03612243637815</c:v>
                </c:pt>
                <c:pt idx="335">
                  <c:v>157.42997094463948</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53680"/>
        <c:axId val="950449872"/>
      </c:lineChart>
      <c:lineChart>
        <c:grouping val="standard"/>
        <c:varyColors val="0"/>
        <c:ser>
          <c:idx val="9"/>
          <c:order val="0"/>
          <c:tx>
            <c:strRef>
              <c:f>'Hourly Charts'!$AF$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0.00</c:formatCode>
                <c:ptCount val="360"/>
                <c:pt idx="0">
                  <c:v>0.4705140255000026</c:v>
                </c:pt>
                <c:pt idx="1">
                  <c:v>0.42932581904043765</c:v>
                </c:pt>
                <c:pt idx="2">
                  <c:v>0.42750652259058392</c:v>
                </c:pt>
                <c:pt idx="3">
                  <c:v>0.41907713822899939</c:v>
                </c:pt>
                <c:pt idx="4">
                  <c:v>0.42930256542646406</c:v>
                </c:pt>
                <c:pt idx="5">
                  <c:v>0.37689019180978367</c:v>
                </c:pt>
                <c:pt idx="6">
                  <c:v>0.33521956360541999</c:v>
                </c:pt>
                <c:pt idx="7">
                  <c:v>0.33714295261041</c:v>
                </c:pt>
                <c:pt idx="8">
                  <c:v>0.33873416573958454</c:v>
                </c:pt>
                <c:pt idx="9">
                  <c:v>0.33450844267017232</c:v>
                </c:pt>
                <c:pt idx="10">
                  <c:v>0.34494504939528609</c:v>
                </c:pt>
                <c:pt idx="11">
                  <c:v>0.37590606687798772</c:v>
                </c:pt>
                <c:pt idx="12">
                  <c:v>0.3731482547869841</c:v>
                </c:pt>
                <c:pt idx="13">
                  <c:v>0.37713859619296031</c:v>
                </c:pt>
                <c:pt idx="14">
                  <c:v>0.37009953223789854</c:v>
                </c:pt>
                <c:pt idx="15">
                  <c:v>0.36073637253404428</c:v>
                </c:pt>
                <c:pt idx="16">
                  <c:v>0.33867036363625702</c:v>
                </c:pt>
                <c:pt idx="17">
                  <c:v>0.31304691454926897</c:v>
                </c:pt>
                <c:pt idx="18">
                  <c:v>0.31368534351845873</c:v>
                </c:pt>
                <c:pt idx="19">
                  <c:v>0.31049594676523912</c:v>
                </c:pt>
                <c:pt idx="20">
                  <c:v>0.31874682883192368</c:v>
                </c:pt>
                <c:pt idx="21">
                  <c:v>0.36940631601458596</c:v>
                </c:pt>
                <c:pt idx="22">
                  <c:v>0.43872467634222723</c:v>
                </c:pt>
                <c:pt idx="23">
                  <c:v>0.44490781496143456</c:v>
                </c:pt>
                <c:pt idx="24">
                  <c:v>0.42283332845850685</c:v>
                </c:pt>
                <c:pt idx="25">
                  <c:v>0.41042342631146178</c:v>
                </c:pt>
                <c:pt idx="26">
                  <c:v>0.41303506160228981</c:v>
                </c:pt>
                <c:pt idx="27">
                  <c:v>0.42655986223461068</c:v>
                </c:pt>
                <c:pt idx="28">
                  <c:v>0.38958973261303437</c:v>
                </c:pt>
                <c:pt idx="29">
                  <c:v>0.32663096301866162</c:v>
                </c:pt>
                <c:pt idx="30">
                  <c:v>0.3054741083874033</c:v>
                </c:pt>
                <c:pt idx="31">
                  <c:v>0.28678986105038651</c:v>
                </c:pt>
                <c:pt idx="32">
                  <c:v>0.30473935422979109</c:v>
                </c:pt>
                <c:pt idx="33">
                  <c:v>0.34114507745568656</c:v>
                </c:pt>
                <c:pt idx="34">
                  <c:v>0.33157479197497775</c:v>
                </c:pt>
                <c:pt idx="35">
                  <c:v>0.33256664287325927</c:v>
                </c:pt>
                <c:pt idx="36">
                  <c:v>0.33075770322242853</c:v>
                </c:pt>
                <c:pt idx="37">
                  <c:v>0.33382587042955725</c:v>
                </c:pt>
                <c:pt idx="38">
                  <c:v>0.31229565831218958</c:v>
                </c:pt>
                <c:pt idx="39">
                  <c:v>0.31727331262901881</c:v>
                </c:pt>
                <c:pt idx="40">
                  <c:v>0.35975803781993287</c:v>
                </c:pt>
                <c:pt idx="41">
                  <c:v>0.35057674931541272</c:v>
                </c:pt>
                <c:pt idx="42">
                  <c:v>0.30583240786969151</c:v>
                </c:pt>
                <c:pt idx="43">
                  <c:v>0.28737050501901001</c:v>
                </c:pt>
                <c:pt idx="44">
                  <c:v>0.29563805146476296</c:v>
                </c:pt>
                <c:pt idx="45">
                  <c:v>0.35028104662666681</c:v>
                </c:pt>
                <c:pt idx="46">
                  <c:v>0.38762003979066278</c:v>
                </c:pt>
                <c:pt idx="47">
                  <c:v>0.42189542422417831</c:v>
                </c:pt>
                <c:pt idx="48">
                  <c:v>0.43288991796370341</c:v>
                </c:pt>
                <c:pt idx="49">
                  <c:v>0.4283566725230073</c:v>
                </c:pt>
                <c:pt idx="50">
                  <c:v>0.4149647797388768</c:v>
                </c:pt>
                <c:pt idx="51">
                  <c:v>0.41857868708552498</c:v>
                </c:pt>
                <c:pt idx="52">
                  <c:v>0.36015256792467343</c:v>
                </c:pt>
                <c:pt idx="53">
                  <c:v>0.3149515168972401</c:v>
                </c:pt>
                <c:pt idx="54">
                  <c:v>0.28139020491797739</c:v>
                </c:pt>
                <c:pt idx="55">
                  <c:v>0.25115679353753589</c:v>
                </c:pt>
                <c:pt idx="56">
                  <c:v>0.28812735008105261</c:v>
                </c:pt>
                <c:pt idx="57">
                  <c:v>0.28900033441605116</c:v>
                </c:pt>
                <c:pt idx="58">
                  <c:v>0.30002119264993271</c:v>
                </c:pt>
                <c:pt idx="59">
                  <c:v>0.34741402682291905</c:v>
                </c:pt>
                <c:pt idx="60">
                  <c:v>0.33139551093018194</c:v>
                </c:pt>
                <c:pt idx="61">
                  <c:v>0.36111027343814034</c:v>
                </c:pt>
                <c:pt idx="62">
                  <c:v>0.36184999276602758</c:v>
                </c:pt>
                <c:pt idx="63">
                  <c:v>0.36625961372149113</c:v>
                </c:pt>
                <c:pt idx="64">
                  <c:v>0.3791517749487931</c:v>
                </c:pt>
                <c:pt idx="65">
                  <c:v>0.34172171699828852</c:v>
                </c:pt>
                <c:pt idx="66">
                  <c:v>0.30269803942737161</c:v>
                </c:pt>
                <c:pt idx="67">
                  <c:v>0.31341252250413393</c:v>
                </c:pt>
                <c:pt idx="68">
                  <c:v>0.32100576476837145</c:v>
                </c:pt>
                <c:pt idx="69">
                  <c:v>0.34231605800022258</c:v>
                </c:pt>
                <c:pt idx="70">
                  <c:v>0.37125600205299997</c:v>
                </c:pt>
                <c:pt idx="71">
                  <c:v>0.40996326684260365</c:v>
                </c:pt>
                <c:pt idx="72">
                  <c:v>0.41525263626420938</c:v>
                </c:pt>
                <c:pt idx="73">
                  <c:v>0.41166167030574163</c:v>
                </c:pt>
                <c:pt idx="74">
                  <c:v>0.40987676272151108</c:v>
                </c:pt>
                <c:pt idx="75">
                  <c:v>0.41212976679564639</c:v>
                </c:pt>
                <c:pt idx="76">
                  <c:v>0.41184039207488771</c:v>
                </c:pt>
                <c:pt idx="77">
                  <c:v>0.37029549387969779</c:v>
                </c:pt>
                <c:pt idx="78">
                  <c:v>0.31785889741125722</c:v>
                </c:pt>
                <c:pt idx="79">
                  <c:v>0.30689216084574561</c:v>
                </c:pt>
                <c:pt idx="80">
                  <c:v>0.3153245799267998</c:v>
                </c:pt>
                <c:pt idx="81">
                  <c:v>0.33586977373785887</c:v>
                </c:pt>
                <c:pt idx="82">
                  <c:v>0.369222991243914</c:v>
                </c:pt>
                <c:pt idx="83">
                  <c:v>0.39380369235919294</c:v>
                </c:pt>
                <c:pt idx="84">
                  <c:v>0.38546890479971041</c:v>
                </c:pt>
                <c:pt idx="85">
                  <c:v>0.36391891884585925</c:v>
                </c:pt>
                <c:pt idx="86">
                  <c:v>0.37899978429734871</c:v>
                </c:pt>
                <c:pt idx="87">
                  <c:v>0.40301607019074925</c:v>
                </c:pt>
                <c:pt idx="88">
                  <c:v>0.40073965157593205</c:v>
                </c:pt>
                <c:pt idx="89">
                  <c:v>0.33434938126848363</c:v>
                </c:pt>
                <c:pt idx="90">
                  <c:v>0.33160506345003871</c:v>
                </c:pt>
                <c:pt idx="91">
                  <c:v>0.32482686195975297</c:v>
                </c:pt>
                <c:pt idx="92">
                  <c:v>0.33730968163239555</c:v>
                </c:pt>
                <c:pt idx="93">
                  <c:v>0.36127528863553682</c:v>
                </c:pt>
                <c:pt idx="94">
                  <c:v>0.39758198466319844</c:v>
                </c:pt>
                <c:pt idx="95">
                  <c:v>0.39194971509113519</c:v>
                </c:pt>
                <c:pt idx="96">
                  <c:v>0.39091354123336181</c:v>
                </c:pt>
                <c:pt idx="97">
                  <c:v>0.39051401888157555</c:v>
                </c:pt>
                <c:pt idx="98">
                  <c:v>0.38741678675556995</c:v>
                </c:pt>
                <c:pt idx="99">
                  <c:v>0.38557340796280276</c:v>
                </c:pt>
                <c:pt idx="100">
                  <c:v>0.37068941979588604</c:v>
                </c:pt>
                <c:pt idx="101">
                  <c:v>0.38056334634715544</c:v>
                </c:pt>
                <c:pt idx="102">
                  <c:v>0.37733265717208991</c:v>
                </c:pt>
                <c:pt idx="103">
                  <c:v>0.34911370173803746</c:v>
                </c:pt>
                <c:pt idx="104">
                  <c:v>0.3500784351219775</c:v>
                </c:pt>
                <c:pt idx="105">
                  <c:v>0.36953915141078236</c:v>
                </c:pt>
                <c:pt idx="106">
                  <c:v>0.375731408642276</c:v>
                </c:pt>
                <c:pt idx="107">
                  <c:v>0.36183496281065608</c:v>
                </c:pt>
                <c:pt idx="108">
                  <c:v>0.37256380208425205</c:v>
                </c:pt>
                <c:pt idx="109">
                  <c:v>0.37840460324738429</c:v>
                </c:pt>
                <c:pt idx="110">
                  <c:v>0.36405814559833666</c:v>
                </c:pt>
                <c:pt idx="111">
                  <c:v>0.36222267321223778</c:v>
                </c:pt>
                <c:pt idx="112">
                  <c:v>0.35742546381408208</c:v>
                </c:pt>
                <c:pt idx="113">
                  <c:v>0.31696494711167189</c:v>
                </c:pt>
                <c:pt idx="114">
                  <c:v>0.33849192127796135</c:v>
                </c:pt>
                <c:pt idx="115">
                  <c:v>0.32406136690806608</c:v>
                </c:pt>
                <c:pt idx="116">
                  <c:v>0.30871996201311075</c:v>
                </c:pt>
                <c:pt idx="117">
                  <c:v>0.33015952529981757</c:v>
                </c:pt>
                <c:pt idx="118">
                  <c:v>0.3285280241547206</c:v>
                </c:pt>
                <c:pt idx="119">
                  <c:v>0.33594009126978336</c:v>
                </c:pt>
                <c:pt idx="120">
                  <c:v>0.34840330798719321</c:v>
                </c:pt>
                <c:pt idx="121">
                  <c:v>0.34448040619498255</c:v>
                </c:pt>
                <c:pt idx="122">
                  <c:v>0.33936250296527931</c:v>
                </c:pt>
                <c:pt idx="123">
                  <c:v>0.34068613628226702</c:v>
                </c:pt>
                <c:pt idx="124">
                  <c:v>0.34225734190151957</c:v>
                </c:pt>
                <c:pt idx="125">
                  <c:v>0.34260261425781907</c:v>
                </c:pt>
                <c:pt idx="126">
                  <c:v>0.34167629399606292</c:v>
                </c:pt>
                <c:pt idx="127">
                  <c:v>0.34313655646240993</c:v>
                </c:pt>
                <c:pt idx="128">
                  <c:v>0.33398954315862761</c:v>
                </c:pt>
                <c:pt idx="129">
                  <c:v>0.31730189934919167</c:v>
                </c:pt>
                <c:pt idx="130">
                  <c:v>0.34388281542959453</c:v>
                </c:pt>
                <c:pt idx="131">
                  <c:v>0.32296236329784189</c:v>
                </c:pt>
                <c:pt idx="132">
                  <c:v>0.29768167573077281</c:v>
                </c:pt>
                <c:pt idx="133">
                  <c:v>0.29107441839931764</c:v>
                </c:pt>
                <c:pt idx="134">
                  <c:v>0.30263060744682913</c:v>
                </c:pt>
                <c:pt idx="135">
                  <c:v>0.34062386623302793</c:v>
                </c:pt>
                <c:pt idx="136">
                  <c:v>0.40482254961600656</c:v>
                </c:pt>
                <c:pt idx="137">
                  <c:v>0.37333850100269045</c:v>
                </c:pt>
                <c:pt idx="138">
                  <c:v>0.37074117848310051</c:v>
                </c:pt>
                <c:pt idx="139">
                  <c:v>0.36504544921033943</c:v>
                </c:pt>
                <c:pt idx="140">
                  <c:v>0.37035221111214855</c:v>
                </c:pt>
                <c:pt idx="141">
                  <c:v>0.39064584359004356</c:v>
                </c:pt>
                <c:pt idx="142">
                  <c:v>0.33966737091676957</c:v>
                </c:pt>
                <c:pt idx="143">
                  <c:v>0.39602953982414046</c:v>
                </c:pt>
                <c:pt idx="144">
                  <c:v>0.39680145054766552</c:v>
                </c:pt>
                <c:pt idx="145">
                  <c:v>0.42630078450296277</c:v>
                </c:pt>
                <c:pt idx="146">
                  <c:v>0.41367527621656414</c:v>
                </c:pt>
                <c:pt idx="147">
                  <c:v>0.39316023826220053</c:v>
                </c:pt>
                <c:pt idx="148">
                  <c:v>0.39012221958065257</c:v>
                </c:pt>
                <c:pt idx="149">
                  <c:v>0.39378253694442572</c:v>
                </c:pt>
                <c:pt idx="150">
                  <c:v>0.37699780826890933</c:v>
                </c:pt>
                <c:pt idx="151">
                  <c:v>0.36815829253699872</c:v>
                </c:pt>
                <c:pt idx="152">
                  <c:v>0.35654980199751646</c:v>
                </c:pt>
                <c:pt idx="153">
                  <c:v>0.36422787282923352</c:v>
                </c:pt>
                <c:pt idx="154">
                  <c:v>0.28903387665090158</c:v>
                </c:pt>
                <c:pt idx="155">
                  <c:v>0.31468141404442046</c:v>
                </c:pt>
                <c:pt idx="156">
                  <c:v>0.27208373626885018</c:v>
                </c:pt>
                <c:pt idx="157">
                  <c:v>0.22766617636582615</c:v>
                </c:pt>
                <c:pt idx="158">
                  <c:v>0.22587900549843104</c:v>
                </c:pt>
                <c:pt idx="159">
                  <c:v>0.24107990711462793</c:v>
                </c:pt>
                <c:pt idx="160">
                  <c:v>0.29824429802119962</c:v>
                </c:pt>
                <c:pt idx="161">
                  <c:v>0.3064295854400097</c:v>
                </c:pt>
                <c:pt idx="162">
                  <c:v>0.31779040608971132</c:v>
                </c:pt>
                <c:pt idx="163">
                  <c:v>0.33009719932754955</c:v>
                </c:pt>
                <c:pt idx="164">
                  <c:v>0.33718365979298487</c:v>
                </c:pt>
                <c:pt idx="165">
                  <c:v>0.37896957117091151</c:v>
                </c:pt>
                <c:pt idx="166">
                  <c:v>0.39856066869205714</c:v>
                </c:pt>
                <c:pt idx="167">
                  <c:v>0.40609668085836231</c:v>
                </c:pt>
                <c:pt idx="168">
                  <c:v>0.39500541941551209</c:v>
                </c:pt>
                <c:pt idx="169">
                  <c:v>0.3886562511340293</c:v>
                </c:pt>
                <c:pt idx="170">
                  <c:v>0.40184445184233836</c:v>
                </c:pt>
                <c:pt idx="171">
                  <c:v>0.40238402943287249</c:v>
                </c:pt>
                <c:pt idx="172">
                  <c:v>0.40848748679229246</c:v>
                </c:pt>
                <c:pt idx="173">
                  <c:v>0.38269816758818748</c:v>
                </c:pt>
                <c:pt idx="174">
                  <c:v>0.33623665374672174</c:v>
                </c:pt>
                <c:pt idx="175">
                  <c:v>0.35566044784815809</c:v>
                </c:pt>
                <c:pt idx="176">
                  <c:v>0.35256929000879939</c:v>
                </c:pt>
                <c:pt idx="177">
                  <c:v>0.38509483966124358</c:v>
                </c:pt>
                <c:pt idx="178">
                  <c:v>0.35930455224313401</c:v>
                </c:pt>
                <c:pt idx="179">
                  <c:v>0.33620970665136984</c:v>
                </c:pt>
                <c:pt idx="180">
                  <c:v>0.35162467385555057</c:v>
                </c:pt>
                <c:pt idx="181">
                  <c:v>0.35322315506417196</c:v>
                </c:pt>
                <c:pt idx="182">
                  <c:v>0.35729660545397668</c:v>
                </c:pt>
                <c:pt idx="183">
                  <c:v>0.36909930163664711</c:v>
                </c:pt>
                <c:pt idx="184">
                  <c:v>0.36093648332607348</c:v>
                </c:pt>
                <c:pt idx="185">
                  <c:v>0.34251671761823943</c:v>
                </c:pt>
                <c:pt idx="186">
                  <c:v>0.34398538702558035</c:v>
                </c:pt>
                <c:pt idx="187">
                  <c:v>0.34592198011653014</c:v>
                </c:pt>
                <c:pt idx="188">
                  <c:v>0.34259984837040974</c:v>
                </c:pt>
                <c:pt idx="189">
                  <c:v>0.33243404978232866</c:v>
                </c:pt>
                <c:pt idx="190">
                  <c:v>0.37835750740025048</c:v>
                </c:pt>
                <c:pt idx="191">
                  <c:v>0.38262313811570531</c:v>
                </c:pt>
                <c:pt idx="192">
                  <c:v>0.37902406450072118</c:v>
                </c:pt>
                <c:pt idx="193">
                  <c:v>0.37793572424428579</c:v>
                </c:pt>
                <c:pt idx="194">
                  <c:v>0.3780029878824599</c:v>
                </c:pt>
                <c:pt idx="195">
                  <c:v>0.37191858931678917</c:v>
                </c:pt>
                <c:pt idx="196">
                  <c:v>0.34758958667093925</c:v>
                </c:pt>
                <c:pt idx="197">
                  <c:v>0.34252352670158503</c:v>
                </c:pt>
                <c:pt idx="198">
                  <c:v>0.30653582432655152</c:v>
                </c:pt>
                <c:pt idx="199">
                  <c:v>0.29011634540294362</c:v>
                </c:pt>
                <c:pt idx="200">
                  <c:v>0.28359018809564707</c:v>
                </c:pt>
                <c:pt idx="201">
                  <c:v>0.2183927871041311</c:v>
                </c:pt>
                <c:pt idx="202">
                  <c:v>0.22328659284076552</c:v>
                </c:pt>
                <c:pt idx="203">
                  <c:v>0.20356901712606018</c:v>
                </c:pt>
                <c:pt idx="204">
                  <c:v>0.2018187403730918</c:v>
                </c:pt>
                <c:pt idx="205">
                  <c:v>0.20571380276247875</c:v>
                </c:pt>
                <c:pt idx="206">
                  <c:v>0.20514419003897777</c:v>
                </c:pt>
                <c:pt idx="207">
                  <c:v>0.21919971191574189</c:v>
                </c:pt>
                <c:pt idx="208">
                  <c:v>0.27864537579015858</c:v>
                </c:pt>
                <c:pt idx="209">
                  <c:v>0.29901357051049227</c:v>
                </c:pt>
                <c:pt idx="210">
                  <c:v>0.30002367575369493</c:v>
                </c:pt>
                <c:pt idx="211">
                  <c:v>0.29595231653181608</c:v>
                </c:pt>
                <c:pt idx="212">
                  <c:v>0.28724820081774777</c:v>
                </c:pt>
                <c:pt idx="213">
                  <c:v>0.2996950523824809</c:v>
                </c:pt>
                <c:pt idx="214">
                  <c:v>0.36974633304123949</c:v>
                </c:pt>
                <c:pt idx="215">
                  <c:v>0.40334003232574706</c:v>
                </c:pt>
                <c:pt idx="216">
                  <c:v>0.39260458825331107</c:v>
                </c:pt>
                <c:pt idx="217">
                  <c:v>0.41219406448867241</c:v>
                </c:pt>
                <c:pt idx="218">
                  <c:v>0.41838407550555184</c:v>
                </c:pt>
                <c:pt idx="219">
                  <c:v>0.41762917847109565</c:v>
                </c:pt>
                <c:pt idx="220">
                  <c:v>0.40009427425820554</c:v>
                </c:pt>
                <c:pt idx="221">
                  <c:v>0.37381006298882585</c:v>
                </c:pt>
                <c:pt idx="222">
                  <c:v>0.34324635140954152</c:v>
                </c:pt>
                <c:pt idx="223">
                  <c:v>0.31855638789936186</c:v>
                </c:pt>
                <c:pt idx="224">
                  <c:v>0.33135509085925868</c:v>
                </c:pt>
                <c:pt idx="225">
                  <c:v>0.33694171247363319</c:v>
                </c:pt>
                <c:pt idx="226">
                  <c:v>0.3174678840723435</c:v>
                </c:pt>
                <c:pt idx="227">
                  <c:v>0.32947040309781905</c:v>
                </c:pt>
                <c:pt idx="228">
                  <c:v>0.33522313253914576</c:v>
                </c:pt>
                <c:pt idx="229">
                  <c:v>0.34621533578237629</c:v>
                </c:pt>
                <c:pt idx="230">
                  <c:v>0.34408967058930134</c:v>
                </c:pt>
                <c:pt idx="231">
                  <c:v>0.35048366719788243</c:v>
                </c:pt>
                <c:pt idx="232">
                  <c:v>0.3543522383393935</c:v>
                </c:pt>
                <c:pt idx="233">
                  <c:v>0.36564716684283938</c:v>
                </c:pt>
                <c:pt idx="234">
                  <c:v>0.34190179408596211</c:v>
                </c:pt>
                <c:pt idx="235">
                  <c:v>0.33327420561382065</c:v>
                </c:pt>
                <c:pt idx="236">
                  <c:v>0.31111391300859004</c:v>
                </c:pt>
                <c:pt idx="237">
                  <c:v>0.35166738056604119</c:v>
                </c:pt>
                <c:pt idx="238">
                  <c:v>0.37224707079407343</c:v>
                </c:pt>
                <c:pt idx="239">
                  <c:v>0.39268280691246837</c:v>
                </c:pt>
                <c:pt idx="240">
                  <c:v>0.36781425643636173</c:v>
                </c:pt>
                <c:pt idx="241">
                  <c:v>0.31841903885464129</c:v>
                </c:pt>
                <c:pt idx="242">
                  <c:v>0.3034545610423135</c:v>
                </c:pt>
                <c:pt idx="243">
                  <c:v>0.29291753279798705</c:v>
                </c:pt>
                <c:pt idx="244">
                  <c:v>0.34231397201001773</c:v>
                </c:pt>
                <c:pt idx="245">
                  <c:v>0.35879154821719556</c:v>
                </c:pt>
                <c:pt idx="246">
                  <c:v>0.29049055837715398</c:v>
                </c:pt>
                <c:pt idx="247">
                  <c:v>0.29669044961469576</c:v>
                </c:pt>
                <c:pt idx="248">
                  <c:v>0.29680064980734955</c:v>
                </c:pt>
                <c:pt idx="249">
                  <c:v>0.30512428551268111</c:v>
                </c:pt>
                <c:pt idx="250">
                  <c:v>0.31294902717701206</c:v>
                </c:pt>
                <c:pt idx="251">
                  <c:v>0.32657638608752992</c:v>
                </c:pt>
                <c:pt idx="252">
                  <c:v>0.28784177105976866</c:v>
                </c:pt>
                <c:pt idx="253">
                  <c:v>0.28209053999591316</c:v>
                </c:pt>
                <c:pt idx="254">
                  <c:v>0.28249676629765813</c:v>
                </c:pt>
                <c:pt idx="255">
                  <c:v>0.26347219577755748</c:v>
                </c:pt>
                <c:pt idx="256">
                  <c:v>0.29056135109725956</c:v>
                </c:pt>
                <c:pt idx="257">
                  <c:v>0.28073130132435969</c:v>
                </c:pt>
                <c:pt idx="258">
                  <c:v>0.30023369408471356</c:v>
                </c:pt>
                <c:pt idx="259">
                  <c:v>0.2974307498208858</c:v>
                </c:pt>
                <c:pt idx="260">
                  <c:v>0.29788761064400232</c:v>
                </c:pt>
                <c:pt idx="261">
                  <c:v>0.28768622847258407</c:v>
                </c:pt>
                <c:pt idx="262">
                  <c:v>0.35981502087831724</c:v>
                </c:pt>
                <c:pt idx="263">
                  <c:v>0.390717826307663</c:v>
                </c:pt>
                <c:pt idx="264">
                  <c:v>0.39813275576303586</c:v>
                </c:pt>
                <c:pt idx="265">
                  <c:v>0.39693902333202791</c:v>
                </c:pt>
                <c:pt idx="266">
                  <c:v>0.39206829969027951</c:v>
                </c:pt>
                <c:pt idx="267">
                  <c:v>0.38762607031335977</c:v>
                </c:pt>
                <c:pt idx="268">
                  <c:v>0.33983135878744342</c:v>
                </c:pt>
                <c:pt idx="269">
                  <c:v>0.33314632582854214</c:v>
                </c:pt>
                <c:pt idx="270">
                  <c:v>0.31447489788620803</c:v>
                </c:pt>
                <c:pt idx="271">
                  <c:v>0.30181795231023217</c:v>
                </c:pt>
                <c:pt idx="272">
                  <c:v>0.31884464862699891</c:v>
                </c:pt>
                <c:pt idx="273">
                  <c:v>0.32009686090288991</c:v>
                </c:pt>
                <c:pt idx="274">
                  <c:v>0.30044448263336471</c:v>
                </c:pt>
                <c:pt idx="275">
                  <c:v>0.29826443884197262</c:v>
                </c:pt>
                <c:pt idx="276">
                  <c:v>0.3023465368435394</c:v>
                </c:pt>
                <c:pt idx="277">
                  <c:v>0.30009983539283214</c:v>
                </c:pt>
                <c:pt idx="278">
                  <c:v>0.29066380889333937</c:v>
                </c:pt>
                <c:pt idx="279">
                  <c:v>0.30683957016417807</c:v>
                </c:pt>
                <c:pt idx="280">
                  <c:v>0.31529373629239577</c:v>
                </c:pt>
                <c:pt idx="281">
                  <c:v>0.30148575599673577</c:v>
                </c:pt>
                <c:pt idx="282">
                  <c:v>0.30998294689422051</c:v>
                </c:pt>
                <c:pt idx="283">
                  <c:v>0.32167639374606977</c:v>
                </c:pt>
                <c:pt idx="284">
                  <c:v>0.3170574994671142</c:v>
                </c:pt>
                <c:pt idx="285">
                  <c:v>0.31653241502353052</c:v>
                </c:pt>
                <c:pt idx="286">
                  <c:v>0.41415373166786468</c:v>
                </c:pt>
                <c:pt idx="287">
                  <c:v>0.42521555930416649</c:v>
                </c:pt>
                <c:pt idx="288">
                  <c:v>0.44091633434378619</c:v>
                </c:pt>
                <c:pt idx="289">
                  <c:v>0.43561871916332517</c:v>
                </c:pt>
                <c:pt idx="290">
                  <c:v>0.42001384900813082</c:v>
                </c:pt>
                <c:pt idx="291">
                  <c:v>0.40580470539871161</c:v>
                </c:pt>
                <c:pt idx="292">
                  <c:v>0.40080885661341176</c:v>
                </c:pt>
                <c:pt idx="293">
                  <c:v>0.38892742812610781</c:v>
                </c:pt>
                <c:pt idx="294">
                  <c:v>0.34232945060961356</c:v>
                </c:pt>
                <c:pt idx="295">
                  <c:v>0.35523567904516379</c:v>
                </c:pt>
                <c:pt idx="296">
                  <c:v>0.34218908292885258</c:v>
                </c:pt>
                <c:pt idx="297">
                  <c:v>0.34039107669473334</c:v>
                </c:pt>
                <c:pt idx="298">
                  <c:v>0.3444796376032826</c:v>
                </c:pt>
                <c:pt idx="299">
                  <c:v>0.34847772521571502</c:v>
                </c:pt>
                <c:pt idx="300">
                  <c:v>0.34779932045644346</c:v>
                </c:pt>
                <c:pt idx="301">
                  <c:v>0.34070098240784141</c:v>
                </c:pt>
                <c:pt idx="302">
                  <c:v>0.35185513096917881</c:v>
                </c:pt>
                <c:pt idx="303">
                  <c:v>0.34001568786641739</c:v>
                </c:pt>
                <c:pt idx="304">
                  <c:v>0.35319528430867092</c:v>
                </c:pt>
                <c:pt idx="305">
                  <c:v>0.35235321384890878</c:v>
                </c:pt>
                <c:pt idx="306">
                  <c:v>0.32301835531399264</c:v>
                </c:pt>
                <c:pt idx="307">
                  <c:v>0.30484687089797396</c:v>
                </c:pt>
                <c:pt idx="308">
                  <c:v>0.30610243492145323</c:v>
                </c:pt>
                <c:pt idx="309">
                  <c:v>0.3211626307405781</c:v>
                </c:pt>
                <c:pt idx="310">
                  <c:v>0.35692519348026303</c:v>
                </c:pt>
                <c:pt idx="311">
                  <c:v>0.36653246176245269</c:v>
                </c:pt>
                <c:pt idx="312">
                  <c:v>0.4095460131813472</c:v>
                </c:pt>
                <c:pt idx="313">
                  <c:v>0.40631031877194657</c:v>
                </c:pt>
                <c:pt idx="314">
                  <c:v>0.39880714491216473</c:v>
                </c:pt>
                <c:pt idx="315">
                  <c:v>0.40219983195848907</c:v>
                </c:pt>
                <c:pt idx="316">
                  <c:v>0.36967334941783025</c:v>
                </c:pt>
                <c:pt idx="317">
                  <c:v>0.33725895602748307</c:v>
                </c:pt>
                <c:pt idx="318">
                  <c:v>0.32445639061211851</c:v>
                </c:pt>
                <c:pt idx="319">
                  <c:v>0.31131197661210286</c:v>
                </c:pt>
                <c:pt idx="320">
                  <c:v>0.30931673460494247</c:v>
                </c:pt>
                <c:pt idx="321">
                  <c:v>0.31734464687225294</c:v>
                </c:pt>
                <c:pt idx="322">
                  <c:v>0.32276803288864631</c:v>
                </c:pt>
                <c:pt idx="323">
                  <c:v>0.32476238357262582</c:v>
                </c:pt>
                <c:pt idx="324">
                  <c:v>0.31828462074029801</c:v>
                </c:pt>
                <c:pt idx="325">
                  <c:v>0.31721440197271672</c:v>
                </c:pt>
                <c:pt idx="326">
                  <c:v>0.29132008115629765</c:v>
                </c:pt>
                <c:pt idx="327">
                  <c:v>0.28502349197725002</c:v>
                </c:pt>
                <c:pt idx="328">
                  <c:v>0.28689104753495415</c:v>
                </c:pt>
                <c:pt idx="329">
                  <c:v>0.28786051885222053</c:v>
                </c:pt>
                <c:pt idx="330">
                  <c:v>0.28842073782150962</c:v>
                </c:pt>
                <c:pt idx="331">
                  <c:v>0.27395521954752811</c:v>
                </c:pt>
                <c:pt idx="332">
                  <c:v>0.28210963714384857</c:v>
                </c:pt>
                <c:pt idx="333">
                  <c:v>0.30590801097878667</c:v>
                </c:pt>
                <c:pt idx="334">
                  <c:v>0.30837957560715079</c:v>
                </c:pt>
                <c:pt idx="335">
                  <c:v>0.32166196713991757</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61296"/>
        <c:axId val="950449328"/>
      </c:lineChart>
      <c:catAx>
        <c:axId val="950453680"/>
        <c:scaling>
          <c:orientation val="minMax"/>
        </c:scaling>
        <c:delete val="1"/>
        <c:axPos val="b"/>
        <c:numFmt formatCode="ddd\ m/d/yy" sourceLinked="0"/>
        <c:majorTickMark val="out"/>
        <c:minorTickMark val="none"/>
        <c:tickLblPos val="low"/>
        <c:crossAx val="950449872"/>
        <c:crosses val="autoZero"/>
        <c:auto val="0"/>
        <c:lblAlgn val="ctr"/>
        <c:lblOffset val="100"/>
        <c:tickLblSkip val="48"/>
        <c:tickMarkSkip val="24"/>
        <c:noMultiLvlLbl val="0"/>
      </c:catAx>
      <c:valAx>
        <c:axId val="950449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950453680"/>
        <c:crosses val="autoZero"/>
        <c:crossBetween val="between"/>
      </c:valAx>
      <c:valAx>
        <c:axId val="95044932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max"/>
        <c:crossBetween val="between"/>
      </c:valAx>
      <c:catAx>
        <c:axId val="950461296"/>
        <c:scaling>
          <c:orientation val="minMax"/>
        </c:scaling>
        <c:delete val="1"/>
        <c:axPos val="b"/>
        <c:numFmt formatCode="ddmmmyyyy\ hh:mm:ss" sourceLinked="1"/>
        <c:majorTickMark val="out"/>
        <c:minorTickMark val="none"/>
        <c:tickLblPos val="nextTo"/>
        <c:crossAx val="95044932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